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C:\Users\ChristenWhisson(PBO)\Downloads\"/>
    </mc:Choice>
  </mc:AlternateContent>
  <xr:revisionPtr revIDLastSave="0" documentId="13_ncr:1_{6F4F5630-6181-4F5A-B9A0-B44034F5ACF9}" xr6:coauthVersionLast="47" xr6:coauthVersionMax="47" xr10:uidLastSave="{00000000-0000-0000-0000-000000000000}"/>
  <bookViews>
    <workbookView xWindow="-120" yWindow="-120" windowWidth="29040" windowHeight="15720" tabRatio="846" xr2:uid="{59C29947-2B6C-455B-9B75-0605334FEF59}"/>
  </bookViews>
  <sheets>
    <sheet name="Table of contents" sheetId="2" r:id="rId1"/>
    <sheet name="Table 1" sheetId="3" r:id="rId2"/>
    <sheet name="Table 2" sheetId="16" r:id="rId3"/>
    <sheet name="Table 3" sheetId="19" r:id="rId4"/>
    <sheet name="Table 4" sheetId="20" r:id="rId5"/>
    <sheet name="Table 5" sheetId="17" r:id="rId6"/>
    <sheet name="Background notes" sheetId="12" r:id="rId7"/>
  </sheets>
  <definedNames>
    <definedName name="__123Graph_B" hidden="1">#REF!</definedName>
    <definedName name="__far2" hidden="1">{#N/A,#N/A,FALSE,"Breakeven"}</definedName>
    <definedName name="_1__123Graph_ACHART_1" hidden="1">#REF!</definedName>
    <definedName name="_10__123Graph_ACHART_10" hidden="1">#REF!</definedName>
    <definedName name="_10__123Graph_ACHART_110" hidden="1">#REF!</definedName>
    <definedName name="_100__123Graph_ACHART_30" hidden="1">#REF!</definedName>
    <definedName name="_100__123Graph_BCHART_39" hidden="1">#REF!</definedName>
    <definedName name="_1002__123Graph_CCHART_9" hidden="1">#REF!</definedName>
    <definedName name="_1006__123Graph_CCHART_90" hidden="1">#REF!</definedName>
    <definedName name="_101__123Graph_BCHART_40" hidden="1">#REF!</definedName>
    <definedName name="_1010__123Graph_CCHART_91" hidden="1">#REF!</definedName>
    <definedName name="_1014__123Graph_CCHART_92" hidden="1">#REF!</definedName>
    <definedName name="_1018__123Graph_CCHART_93" hidden="1">#REF!</definedName>
    <definedName name="_102__123Graph_BCHART_41" hidden="1">#REF!</definedName>
    <definedName name="_1022__123Graph_CCHART_94" hidden="1">#REF!</definedName>
    <definedName name="_1026__123Graph_CCHART_95" hidden="1">#REF!</definedName>
    <definedName name="_103__123Graph_BCHART_42" hidden="1">#REF!</definedName>
    <definedName name="_1030__123Graph_CCHART_96" hidden="1">#REF!</definedName>
    <definedName name="_1034__123Graph_CCHART_98" hidden="1">#REF!</definedName>
    <definedName name="_1038__123Graph_CCHART_99" hidden="1">#REF!</definedName>
    <definedName name="_104__123Graph_ACHART_32" hidden="1">#REF!</definedName>
    <definedName name="_104__123Graph_BCHART_45" hidden="1">#REF!</definedName>
    <definedName name="_1044__123Graph_XChart_1A" hidden="1">#REF!</definedName>
    <definedName name="_105__123Graph_BCHART_46" hidden="1">#REF!</definedName>
    <definedName name="_1051__123Graph_XCHART_2" hidden="1">#REF!</definedName>
    <definedName name="_1058__123Graph_XCHART_3" hidden="1">#REF!</definedName>
    <definedName name="_106__123Graph_BCHART_47" hidden="1">#REF!</definedName>
    <definedName name="_1065__123Graph_XCHART_4" hidden="1">#REF!</definedName>
    <definedName name="_107__123Graph_BCHART_48" hidden="1">#REF!</definedName>
    <definedName name="_1070__123Graph_XCHART_5" hidden="1">#REF!</definedName>
    <definedName name="_1074__123Graph_XCHART_60" hidden="1">#REF!</definedName>
    <definedName name="_108__123Graph_ACHART_34" hidden="1">#REF!</definedName>
    <definedName name="_108__123Graph_BCHART_49" hidden="1">#REF!</definedName>
    <definedName name="_109__123Graph_BCHART_5" hidden="1">#REF!</definedName>
    <definedName name="_11__123Graph_ACHART_111" hidden="1">#REF!</definedName>
    <definedName name="_110__123Graph_BCHART_50" hidden="1">#REF!</definedName>
    <definedName name="_111__123Graph_BCHART_51" hidden="1">#REF!</definedName>
    <definedName name="_112__123Graph_ACHART_36" hidden="1">#REF!</definedName>
    <definedName name="_112__123Graph_BCHART_52" hidden="1">#REF!</definedName>
    <definedName name="_113__123Graph_BCHART_53" hidden="1">#REF!</definedName>
    <definedName name="_114__123Graph_BCHART_54" hidden="1">#REF!</definedName>
    <definedName name="_115__123Graph_BCHART_55" hidden="1">#REF!</definedName>
    <definedName name="_116__123Graph_BCHART_56" hidden="1">#REF!</definedName>
    <definedName name="_117__123Graph_BCHART_57" hidden="1">#REF!</definedName>
    <definedName name="_118__123Graph_BCHART_58" hidden="1">#REF!</definedName>
    <definedName name="_119__123Graph_ACHART_4" hidden="1">#REF!</definedName>
    <definedName name="_119__123Graph_BCHART_59" hidden="1">#REF!</definedName>
    <definedName name="_12__123Graph_ACHART_12" hidden="1">#REF!</definedName>
    <definedName name="_120__123Graph_ACHART_40" hidden="1">#REF!</definedName>
    <definedName name="_120__123Graph_BCHART_6" hidden="1">#REF!</definedName>
    <definedName name="_121__123Graph_BCHART_60" hidden="1">#REF!</definedName>
    <definedName name="_122__123Graph_BCHART_61" hidden="1">#REF!</definedName>
    <definedName name="_123__123Graph_BCHART_62" hidden="1">#REF!</definedName>
    <definedName name="_124__123Graph_ACHART_42" hidden="1">#REF!</definedName>
    <definedName name="_124__123Graph_BCHART_63" hidden="1">#REF!</definedName>
    <definedName name="_125__123Graph_BCHART_65" hidden="1">#REF!</definedName>
    <definedName name="_126__123Graph_BCHART_66" hidden="1">#REF!</definedName>
    <definedName name="_127__123Graph_BCHART_68" hidden="1">#REF!</definedName>
    <definedName name="_128__123Graph_ACHART_44" hidden="1">#REF!</definedName>
    <definedName name="_128__123Graph_BCHART_69" hidden="1">#REF!</definedName>
    <definedName name="_129__123Graph_BCHART_7" hidden="1">#REF!</definedName>
    <definedName name="_13__123Graph_ACHART_14" hidden="1">#REF!</definedName>
    <definedName name="_130__123Graph_BCHART_70" hidden="1">#REF!</definedName>
    <definedName name="_131__123Graph_BCHART_71" hidden="1">#REF!</definedName>
    <definedName name="_132__123Graph_ACHART_46" hidden="1">#REF!</definedName>
    <definedName name="_132__123Graph_BCHART_73" hidden="1">#REF!</definedName>
    <definedName name="_133__123Graph_BCHART_74" hidden="1">#REF!</definedName>
    <definedName name="_134__123Graph_BCHART_75" hidden="1">#REF!</definedName>
    <definedName name="_135__123Graph_BCHART_76" hidden="1">#REF!</definedName>
    <definedName name="_136__123Graph_ACHART_48" hidden="1">#REF!</definedName>
    <definedName name="_136__123Graph_BCHART_78" hidden="1">#REF!</definedName>
    <definedName name="_137__123Graph_BCHART_79" hidden="1">#REF!</definedName>
    <definedName name="_138__123Graph_BCHART_8" hidden="1">#REF!</definedName>
    <definedName name="_139__123Graph_BCHART_82" hidden="1">#REF!</definedName>
    <definedName name="_14__123Graph_ACHART_100" hidden="1">#REF!</definedName>
    <definedName name="_14__123Graph_ACHART_18" hidden="1">#REF!</definedName>
    <definedName name="_140__123Graph_BCHART_83" hidden="1">#REF!</definedName>
    <definedName name="_141__123Graph_ACHART_5" hidden="1">#REF!</definedName>
    <definedName name="_141__123Graph_BCHART_84" hidden="1">#REF!</definedName>
    <definedName name="_142__123Graph_BCHART_85" hidden="1">#REF!</definedName>
    <definedName name="_143__123Graph_BCHART_86" hidden="1">#REF!</definedName>
    <definedName name="_144__123Graph_BCHART_87" hidden="1">#REF!</definedName>
    <definedName name="_145__123Graph_ACHART_50" hidden="1">#REF!</definedName>
    <definedName name="_145__123Graph_BCHART_88" hidden="1">#REF!</definedName>
    <definedName name="_146__123Graph_BCHART_9" hidden="1">#REF!</definedName>
    <definedName name="_147__123Graph_BCHART_90" hidden="1">#REF!</definedName>
    <definedName name="_148__123Graph_BCHART_91" hidden="1">#REF!</definedName>
    <definedName name="_149__123Graph_ACHART_53" hidden="1">#REF!</definedName>
    <definedName name="_149__123Graph_BCHART_92" hidden="1">#REF!</definedName>
    <definedName name="_15__123Graph_ACHART_2" hidden="1">#REF!</definedName>
    <definedName name="_150__123Graph_BCHART_93" hidden="1">#REF!</definedName>
    <definedName name="_151__123Graph_BCHART_94" hidden="1">#REF!</definedName>
    <definedName name="_152__123Graph_BCHART_95" hidden="1">#REF!</definedName>
    <definedName name="_153__123Graph_ACHART_56" hidden="1">#REF!</definedName>
    <definedName name="_153__123Graph_BCHART_96" hidden="1">#REF!</definedName>
    <definedName name="_154__123Graph_ACHART_58" hidden="1">#REF!</definedName>
    <definedName name="_154__123Graph_BCHART_98" hidden="1">#REF!</definedName>
    <definedName name="_155__123Graph_BCHART_99" hidden="1">#REF!</definedName>
    <definedName name="_156__123Graph_CCHART_1" hidden="1">#REF!</definedName>
    <definedName name="_157__123Graph_CCHART_10" hidden="1">#REF!</definedName>
    <definedName name="_158__123Graph_ACHART_59" hidden="1">#REF!</definedName>
    <definedName name="_158__123Graph_CCHART_100" hidden="1">#REF!</definedName>
    <definedName name="_159__123Graph_CCHART_101" hidden="1">#REF!</definedName>
    <definedName name="_16__123Graph_ACHART_20" hidden="1">#REF!</definedName>
    <definedName name="_160__123Graph_CCHART_103" hidden="1">#REF!</definedName>
    <definedName name="_161__123Graph_CCHART_104" hidden="1">#REF!</definedName>
    <definedName name="_162__123Graph_ACHART_6" hidden="1">#REF!</definedName>
    <definedName name="_162__123Graph_CCHART_107" hidden="1">#REF!</definedName>
    <definedName name="_163__123Graph_CCHART_108" hidden="1">#REF!</definedName>
    <definedName name="_164__123Graph_CCHART_109" hidden="1">#REF!</definedName>
    <definedName name="_165__123Graph_CCHART_11" hidden="1">#REF!</definedName>
    <definedName name="_166__123Graph_ACHART_60" hidden="1">#REF!</definedName>
    <definedName name="_166__123Graph_CCHART_110" hidden="1">#REF!</definedName>
    <definedName name="_167__123Graph_CCHART_111" hidden="1">#REF!</definedName>
    <definedName name="_168__123Graph_CCHART_12" hidden="1">#REF!</definedName>
    <definedName name="_169__123Graph_CCHART_13" hidden="1">#REF!</definedName>
    <definedName name="_17__123Graph_ACHART_22" hidden="1">#REF!</definedName>
    <definedName name="_170__123Graph_ACHART_61" hidden="1">#REF!</definedName>
    <definedName name="_170__123Graph_CCHART_14" hidden="1">#REF!</definedName>
    <definedName name="_171__123Graph_CCHART_17" hidden="1">#REF!</definedName>
    <definedName name="_172__123Graph_CCHART_18" hidden="1">#REF!</definedName>
    <definedName name="_173__123Graph_CCHART_19" hidden="1">#REF!</definedName>
    <definedName name="_174__123Graph_ACHART_62" hidden="1">#REF!</definedName>
    <definedName name="_174__123Graph_CCHART_2" hidden="1">#REF!</definedName>
    <definedName name="_175__123Graph_CCHART_20" hidden="1">#REF!</definedName>
    <definedName name="_176__123Graph_CCHART_21" hidden="1">#REF!</definedName>
    <definedName name="_177__123Graph_CCHART_22" hidden="1">#REF!</definedName>
    <definedName name="_178__123Graph_ACHART_63" hidden="1">#REF!</definedName>
    <definedName name="_178__123Graph_CCHART_27" hidden="1">#REF!</definedName>
    <definedName name="_179__123Graph_CCHART_28" hidden="1">#REF!</definedName>
    <definedName name="_18__123Graph_ACHART_101" hidden="1">#REF!</definedName>
    <definedName name="_18__123Graph_ACHART_28" hidden="1">#REF!</definedName>
    <definedName name="_180__123Graph_CCHART_29" hidden="1">#REF!</definedName>
    <definedName name="_181__123Graph_CCHART_30" hidden="1">#REF!</definedName>
    <definedName name="_182__123Graph_ACHART_65" hidden="1">#REF!</definedName>
    <definedName name="_182__123Graph_CCHART_31" hidden="1">#REF!</definedName>
    <definedName name="_183__123Graph_CCHART_32" hidden="1">#REF!</definedName>
    <definedName name="_184__123Graph_CCHART_33" hidden="1">#REF!</definedName>
    <definedName name="_185__123Graph_CCHART_34" hidden="1">#REF!</definedName>
    <definedName name="_186__123Graph_ACHART_66" hidden="1">#REF!</definedName>
    <definedName name="_186__123Graph_CCHART_35" hidden="1">#REF!</definedName>
    <definedName name="_187__123Graph_CCHART_36" hidden="1">#REF!</definedName>
    <definedName name="_188__123Graph_CCHART_37" hidden="1">#REF!</definedName>
    <definedName name="_189__123Graph_CCHART_38" hidden="1">#REF!</definedName>
    <definedName name="_19__123Graph_ACHART_30" hidden="1">#REF!</definedName>
    <definedName name="_190__123Graph_ACHART_68" hidden="1">#REF!</definedName>
    <definedName name="_190__123Graph_CCHART_39" hidden="1">#REF!</definedName>
    <definedName name="_191__123Graph_CCHART_40" hidden="1">#REF!</definedName>
    <definedName name="_192__123Graph_CCHART_41" hidden="1">#REF!</definedName>
    <definedName name="_193__123Graph_CCHART_42" hidden="1">#REF!</definedName>
    <definedName name="_194__123Graph_ACHART_69" hidden="1">#REF!</definedName>
    <definedName name="_194__123Graph_CCHART_45" hidden="1">#REF!</definedName>
    <definedName name="_195__123Graph_CCHART_46" hidden="1">#REF!</definedName>
    <definedName name="_196__123Graph_CCHART_47" hidden="1">#REF!</definedName>
    <definedName name="_197__123Graph_CCHART_48" hidden="1">#REF!</definedName>
    <definedName name="_198__123Graph_ACHART_70" hidden="1">#REF!</definedName>
    <definedName name="_198__123Graph_CCHART_49" hidden="1">#REF!</definedName>
    <definedName name="_199__123Graph_CCHART_5" hidden="1">#REF!</definedName>
    <definedName name="_2__123Graph_ACHART_10" hidden="1">#REF!</definedName>
    <definedName name="_20__123Graph_ACHART_32" hidden="1">#REF!</definedName>
    <definedName name="_200__123Graph_CCHART_50" hidden="1">#REF!</definedName>
    <definedName name="_201__123Graph_CCHART_51" hidden="1">#REF!</definedName>
    <definedName name="_202__123Graph_ACHART_71" hidden="1">#REF!</definedName>
    <definedName name="_202__123Graph_CCHART_52" hidden="1">#REF!</definedName>
    <definedName name="_203__123Graph_CCHART_53" hidden="1">#REF!</definedName>
    <definedName name="_204__123Graph_CCHART_54" hidden="1">#REF!</definedName>
    <definedName name="_205__123Graph_CCHART_55" hidden="1">#REF!</definedName>
    <definedName name="_206__123Graph_ACHART_73" hidden="1">#REF!</definedName>
    <definedName name="_206__123Graph_CCHART_56" hidden="1">#REF!</definedName>
    <definedName name="_207__123Graph_CCHART_57" hidden="1">#REF!</definedName>
    <definedName name="_208__123Graph_CCHART_58" hidden="1">#REF!</definedName>
    <definedName name="_209__123Graph_CCHART_59" hidden="1">#REF!</definedName>
    <definedName name="_21__123Graph_ACHART_34" hidden="1">#REF!</definedName>
    <definedName name="_210__123Graph_ACHART_74" hidden="1">#REF!</definedName>
    <definedName name="_210__123Graph_CCHART_6" hidden="1">#REF!</definedName>
    <definedName name="_211__123Graph_CCHART_60" hidden="1">#REF!</definedName>
    <definedName name="_212__123Graph_CCHART_61" hidden="1">#REF!</definedName>
    <definedName name="_213__123Graph_CCHART_62" hidden="1">#REF!</definedName>
    <definedName name="_214__123Graph_ACHART_75" hidden="1">#REF!</definedName>
    <definedName name="_214__123Graph_CCHART_63" hidden="1">#REF!</definedName>
    <definedName name="_215__123Graph_CCHART_65" hidden="1">#REF!</definedName>
    <definedName name="_216__123Graph_CCHART_66" hidden="1">#REF!</definedName>
    <definedName name="_217__123Graph_CCHART_68" hidden="1">#REF!</definedName>
    <definedName name="_218__123Graph_ACHART_76" hidden="1">#REF!</definedName>
    <definedName name="_218__123Graph_CCHART_69" hidden="1">#REF!</definedName>
    <definedName name="_219__123Graph_CCHART_7" hidden="1">#REF!</definedName>
    <definedName name="_22__123Graph_ACHART_103" hidden="1">#REF!</definedName>
    <definedName name="_22__123Graph_ACHART_36" hidden="1">#REF!</definedName>
    <definedName name="_220__123Graph_CCHART_70" hidden="1">#REF!</definedName>
    <definedName name="_221__123Graph_CCHART_71" hidden="1">#REF!</definedName>
    <definedName name="_222__123Graph_ACHART_78" hidden="1">#REF!</definedName>
    <definedName name="_222__123Graph_CCHART_73" hidden="1">#REF!</definedName>
    <definedName name="_223__123Graph_CCHART_74" hidden="1">#REF!</definedName>
    <definedName name="_224__123Graph_CCHART_75" hidden="1">#REF!</definedName>
    <definedName name="_225__123Graph_CCHART_76" hidden="1">#REF!</definedName>
    <definedName name="_226__123Graph_ACHART_79" hidden="1">#REF!</definedName>
    <definedName name="_226__123Graph_CCHART_78" hidden="1">#REF!</definedName>
    <definedName name="_227__123Graph_CCHART_79" hidden="1">#REF!</definedName>
    <definedName name="_228__123Graph_CCHART_8" hidden="1">#REF!</definedName>
    <definedName name="_229__123Graph_CCHART_82" hidden="1">#REF!</definedName>
    <definedName name="_23__123Graph_ACHART_40" hidden="1">#REF!</definedName>
    <definedName name="_230__123Graph_ACHART_8" hidden="1">#REF!</definedName>
    <definedName name="_230__123Graph_CCHART_83" hidden="1">#REF!</definedName>
    <definedName name="_231__123Graph_CCHART_84" hidden="1">#REF!</definedName>
    <definedName name="_232__123Graph_CCHART_85" hidden="1">#REF!</definedName>
    <definedName name="_233__123Graph_CCHART_86" hidden="1">#REF!</definedName>
    <definedName name="_234__123Graph_ACHART_81" hidden="1">#REF!</definedName>
    <definedName name="_234__123Graph_CCHART_87" hidden="1">#REF!</definedName>
    <definedName name="_235__123Graph_CCHART_88" hidden="1">#REF!</definedName>
    <definedName name="_236__123Graph_CCHART_9" hidden="1">#REF!</definedName>
    <definedName name="_237__123Graph_CCHART_90" hidden="1">#REF!</definedName>
    <definedName name="_238__123Graph_ACHART_82" hidden="1">#REF!</definedName>
    <definedName name="_238__123Graph_CCHART_91" hidden="1">#REF!</definedName>
    <definedName name="_239__123Graph_CCHART_92" hidden="1">#REF!</definedName>
    <definedName name="_24__123Graph_ACHART_42" hidden="1">#REF!</definedName>
    <definedName name="_240__123Graph_CCHART_93" hidden="1">#REF!</definedName>
    <definedName name="_241__123Graph_CCHART_94" hidden="1">#REF!</definedName>
    <definedName name="_242__123Graph_ACHART_83" hidden="1">#REF!</definedName>
    <definedName name="_242__123Graph_CCHART_95" hidden="1">#REF!</definedName>
    <definedName name="_243__123Graph_CCHART_96" hidden="1">#REF!</definedName>
    <definedName name="_244__123Graph_CCHART_98" hidden="1">#REF!</definedName>
    <definedName name="_245__123Graph_CCHART_99" hidden="1">#REF!</definedName>
    <definedName name="_246__123Graph_ACHART_84" hidden="1">#REF!</definedName>
    <definedName name="_246__123Graph_XCHART_60" hidden="1">#REF!</definedName>
    <definedName name="_25__123Graph_ACHART_46" hidden="1">#REF!</definedName>
    <definedName name="_250__123Graph_ACHART_85" hidden="1">#REF!</definedName>
    <definedName name="_254__123Graph_ACHART_86" hidden="1">#REF!</definedName>
    <definedName name="_258__123Graph_ACHART_87" hidden="1">#REF!</definedName>
    <definedName name="_26__123Graph_ACHART_104" hidden="1">#REF!</definedName>
    <definedName name="_26__123Graph_ACHART_48" hidden="1">#REF!</definedName>
    <definedName name="_262__123Graph_ACHART_88" hidden="1">#REF!</definedName>
    <definedName name="_266__123Graph_ACHART_90" hidden="1">#REF!</definedName>
    <definedName name="_27__123Graph_ACHART_50" hidden="1">#REF!</definedName>
    <definedName name="_270__123Graph_ACHART_91" hidden="1">#REF!</definedName>
    <definedName name="_274__123Graph_ACHART_92" hidden="1">#REF!</definedName>
    <definedName name="_278__123Graph_ACHART_93" hidden="1">#REF!</definedName>
    <definedName name="_28__123Graph_ACHART_53" hidden="1">#REF!</definedName>
    <definedName name="_282__123Graph_ACHART_94" hidden="1">#REF!</definedName>
    <definedName name="_286__123Graph_ACHART_95" hidden="1">#REF!</definedName>
    <definedName name="_29__123Graph_ACHART_56" hidden="1">#REF!</definedName>
    <definedName name="_290__123Graph_ACHART_96" hidden="1">#REF!</definedName>
    <definedName name="_294__123Graph_ACHART_98" hidden="1">#REF!</definedName>
    <definedName name="_298__123Graph_ACHART_99" hidden="1">#REF!</definedName>
    <definedName name="_299__123Graph_BCHART_1" hidden="1">#REF!</definedName>
    <definedName name="_3__123Graph_ACHART_100" hidden="1">#REF!</definedName>
    <definedName name="_30__123Graph_ACHART_106" hidden="1">#REF!</definedName>
    <definedName name="_30__123Graph_ACHART_58" hidden="1">#REF!</definedName>
    <definedName name="_303__123Graph_BCHART_10" hidden="1">#REF!</definedName>
    <definedName name="_307__123Graph_BCHART_100" hidden="1">#REF!</definedName>
    <definedName name="_31__123Graph_ACHART_59" hidden="1">#REF!</definedName>
    <definedName name="_311__123Graph_BCHART_101" hidden="1">#REF!</definedName>
    <definedName name="_315__123Graph_BCHART_103" hidden="1">#REF!</definedName>
    <definedName name="_319__123Graph_BCHART_104" hidden="1">#REF!</definedName>
    <definedName name="_32__123Graph_ACHART_6" hidden="1">#REF!</definedName>
    <definedName name="_323__123Graph_BCHART_106" hidden="1">#REF!</definedName>
    <definedName name="_327__123Graph_BCHART_107" hidden="1">#REF!</definedName>
    <definedName name="_33__123Graph_ACHART_60" hidden="1">#REF!</definedName>
    <definedName name="_331__123Graph_BCHART_108" hidden="1">#REF!</definedName>
    <definedName name="_335__123Graph_BCHART_109" hidden="1">#REF!</definedName>
    <definedName name="_339__123Graph_BCHART_11" hidden="1">#REF!</definedName>
    <definedName name="_34__123Graph_ACHART_107" hidden="1">#REF!</definedName>
    <definedName name="_34__123Graph_ACHART_61" hidden="1">#REF!</definedName>
    <definedName name="_343__123Graph_BCHART_110" hidden="1">#REF!</definedName>
    <definedName name="_347__123Graph_BCHART_111" hidden="1">#REF!</definedName>
    <definedName name="_35__123Graph_ACHART_62" hidden="1">#REF!</definedName>
    <definedName name="_351__123Graph_BCHART_12" hidden="1">#REF!</definedName>
    <definedName name="_355__123Graph_BCHART_13" hidden="1">#REF!</definedName>
    <definedName name="_359__123Graph_BCHART_14" hidden="1">#REF!</definedName>
    <definedName name="_36__123Graph_ACHART_63" hidden="1">#REF!</definedName>
    <definedName name="_363__123Graph_BCHART_17" hidden="1">#REF!</definedName>
    <definedName name="_367__123Graph_BCHART_18" hidden="1">#REF!</definedName>
    <definedName name="_37__123Graph_ACHART_65" hidden="1">#REF!</definedName>
    <definedName name="_371__123Graph_BCHART_19" hidden="1">#REF!</definedName>
    <definedName name="_372__123Graph_BCHART_2" hidden="1">#REF!</definedName>
    <definedName name="_376__123Graph_BCHART_20" hidden="1">#REF!</definedName>
    <definedName name="_38__123Graph_ACHART_108" hidden="1">#REF!</definedName>
    <definedName name="_38__123Graph_ACHART_66" hidden="1">#REF!</definedName>
    <definedName name="_380__123Graph_BCHART_21" hidden="1">#REF!</definedName>
    <definedName name="_384__123Graph_BCHART_22" hidden="1">#REF!</definedName>
    <definedName name="_388__123Graph_BCHART_27" hidden="1">#REF!</definedName>
    <definedName name="_39__123Graph_ACHART_68" hidden="1">#REF!</definedName>
    <definedName name="_392__123Graph_BCHART_28" hidden="1">#REF!</definedName>
    <definedName name="_396__123Graph_BCHART_29" hidden="1">#REF!</definedName>
    <definedName name="_4__123Graph_ACHART_101" hidden="1">#REF!</definedName>
    <definedName name="_40__123Graph_ACHART_69" hidden="1">#REF!</definedName>
    <definedName name="_403__123Graph_BCHART_3" hidden="1">#REF!</definedName>
    <definedName name="_407__123Graph_BCHART_30" hidden="1">#REF!</definedName>
    <definedName name="_41__123Graph_ACHART_70" hidden="1">#REF!</definedName>
    <definedName name="_411__123Graph_BCHART_31" hidden="1">#REF!</definedName>
    <definedName name="_415__123Graph_BCHART_32" hidden="1">#REF!</definedName>
    <definedName name="_419__123Graph_BCHART_33" hidden="1">#REF!</definedName>
    <definedName name="_42__123Graph_ACHART_109" hidden="1">#REF!</definedName>
    <definedName name="_42__123Graph_ACHART_71" hidden="1">#REF!</definedName>
    <definedName name="_423__123Graph_BCHART_34" hidden="1">#REF!</definedName>
    <definedName name="_427__123Graph_BCHART_35" hidden="1">#REF!</definedName>
    <definedName name="_43__123Graph_ACHART_73" hidden="1">#REF!</definedName>
    <definedName name="_431__123Graph_BCHART_36" hidden="1">#REF!</definedName>
    <definedName name="_435__123Graph_BCHART_37" hidden="1">#REF!</definedName>
    <definedName name="_439__123Graph_BCHART_38" hidden="1">#REF!</definedName>
    <definedName name="_44__123Graph_ACHART_74" hidden="1">#REF!</definedName>
    <definedName name="_443__123Graph_BCHART_39" hidden="1">#REF!</definedName>
    <definedName name="_45__123Graph_ACHART_75" hidden="1">#REF!</definedName>
    <definedName name="_450__123Graph_BCHART_4" hidden="1">#REF!</definedName>
    <definedName name="_451__123Graph_BCHART_40" hidden="1">#REF!</definedName>
    <definedName name="_455__123Graph_BCHART_41" hidden="1">#REF!</definedName>
    <definedName name="_459__123Graph_BCHART_42" hidden="1">#REF!</definedName>
    <definedName name="_46__123Graph_ACHART_110" hidden="1">#REF!</definedName>
    <definedName name="_46__123Graph_ACHART_76" hidden="1">#REF!</definedName>
    <definedName name="_463__123Graph_BCHART_43" hidden="1">#REF!</definedName>
    <definedName name="_467__123Graph_BCHART_44" hidden="1">#REF!</definedName>
    <definedName name="_47__123Graph_ACHART_78" hidden="1">#REF!</definedName>
    <definedName name="_471__123Graph_BCHART_45" hidden="1">#REF!</definedName>
    <definedName name="_475__123Graph_BCHART_46" hidden="1">#REF!</definedName>
    <definedName name="_479__123Graph_BCHART_47" hidden="1">#REF!</definedName>
    <definedName name="_48__123Graph_ACHART_79" hidden="1">#REF!</definedName>
    <definedName name="_483__123Graph_BCHART_48" hidden="1">#REF!</definedName>
    <definedName name="_487__123Graph_BCHART_49" hidden="1">#REF!</definedName>
    <definedName name="_49__123Graph_ACHART_8" hidden="1">#REF!</definedName>
    <definedName name="_493__123Graph_BCHART_5" hidden="1">#REF!</definedName>
    <definedName name="_497__123Graph_BCHART_50" hidden="1">#REF!</definedName>
    <definedName name="_5__123Graph_ACHART_103" hidden="1">#REF!</definedName>
    <definedName name="_50__123Graph_ACHART_111" hidden="1">#REF!</definedName>
    <definedName name="_50__123Graph_ACHART_82" hidden="1">#REF!</definedName>
    <definedName name="_501__123Graph_BCHART_51" hidden="1">#REF!</definedName>
    <definedName name="_505__123Graph_BCHART_52" hidden="1">#REF!</definedName>
    <definedName name="_509__123Graph_BCHART_53" hidden="1">#REF!</definedName>
    <definedName name="_51__123Graph_ACHART_83" hidden="1">#REF!</definedName>
    <definedName name="_513__123Graph_BCHART_54" hidden="1">#REF!</definedName>
    <definedName name="_517__123Graph_BCHART_55" hidden="1">#REF!</definedName>
    <definedName name="_52__123Graph_ACHART_84" hidden="1">#REF!</definedName>
    <definedName name="_521__123Graph_BCHART_56" hidden="1">#REF!</definedName>
    <definedName name="_525__123Graph_BCHART_57" hidden="1">#REF!</definedName>
    <definedName name="_526__123Graph_BCHART_58" hidden="1">#REF!</definedName>
    <definedName name="_53__123Graph_ACHART_85" hidden="1">#REF!</definedName>
    <definedName name="_530__123Graph_BCHART_59" hidden="1">#REF!</definedName>
    <definedName name="_534__123Graph_BCHART_6" hidden="1">#REF!</definedName>
    <definedName name="_538__123Graph_BCHART_60" hidden="1">#REF!</definedName>
    <definedName name="_54__123Graph_ACHART_12" hidden="1">#REF!</definedName>
    <definedName name="_54__123Graph_ACHART_86" hidden="1">#REF!</definedName>
    <definedName name="_542__123Graph_BCHART_61" hidden="1">#REF!</definedName>
    <definedName name="_546__123Graph_BCHART_62" hidden="1">#REF!</definedName>
    <definedName name="_55__123Graph_ACHART_87" hidden="1">#REF!</definedName>
    <definedName name="_550__123Graph_BCHART_63" hidden="1">#REF!</definedName>
    <definedName name="_554__123Graph_BCHART_65" hidden="1">#REF!</definedName>
    <definedName name="_558__123Graph_BCHART_66" hidden="1">#REF!</definedName>
    <definedName name="_56__123Graph_ACHART_88" hidden="1">#REF!</definedName>
    <definedName name="_562__123Graph_BCHART_68" hidden="1">#REF!</definedName>
    <definedName name="_566__123Graph_BCHART_69" hidden="1">#REF!</definedName>
    <definedName name="_57__123Graph_ACHART_90" hidden="1">#REF!</definedName>
    <definedName name="_570__123Graph_BCHART_7" hidden="1">#REF!</definedName>
    <definedName name="_574__123Graph_BCHART_70" hidden="1">#REF!</definedName>
    <definedName name="_578__123Graph_BCHART_71" hidden="1">#REF!</definedName>
    <definedName name="_58__123Graph_ACHART_14" hidden="1">#REF!</definedName>
    <definedName name="_58__123Graph_ACHART_91" hidden="1">#REF!</definedName>
    <definedName name="_582__123Graph_BCHART_73" hidden="1">#REF!</definedName>
    <definedName name="_586__123Graph_BCHART_74" hidden="1">#REF!</definedName>
    <definedName name="_59__123Graph_ACHART_92" hidden="1">#REF!</definedName>
    <definedName name="_590__123Graph_BCHART_75" hidden="1">#REF!</definedName>
    <definedName name="_594__123Graph_BCHART_76" hidden="1">#REF!</definedName>
    <definedName name="_598__123Graph_BCHART_78" hidden="1">#REF!</definedName>
    <definedName name="_6__123Graph_ACHART_1" hidden="1">#REF!</definedName>
    <definedName name="_6__123Graph_ACHART_104" hidden="1">#REF!</definedName>
    <definedName name="_60__123Graph_ACHART_93" hidden="1">#REF!</definedName>
    <definedName name="_602__123Graph_BCHART_79" hidden="1">#REF!</definedName>
    <definedName name="_606__123Graph_BCHART_8" hidden="1">#REF!</definedName>
    <definedName name="_61__123Graph_ACHART_94" hidden="1">#REF!</definedName>
    <definedName name="_610__123Graph_BCHART_81" hidden="1">#REF!</definedName>
    <definedName name="_614__123Graph_BCHART_82" hidden="1">#REF!</definedName>
    <definedName name="_618__123Graph_BCHART_83" hidden="1">#REF!</definedName>
    <definedName name="_62__123Graph_ACHART_18" hidden="1">#REF!</definedName>
    <definedName name="_62__123Graph_ACHART_95" hidden="1">#REF!</definedName>
    <definedName name="_622__123Graph_BCHART_84" hidden="1">#REF!</definedName>
    <definedName name="_626__123Graph_BCHART_85" hidden="1">#REF!</definedName>
    <definedName name="_63__123Graph_ACHART_96" hidden="1">#REF!</definedName>
    <definedName name="_630__123Graph_BCHART_86" hidden="1">#REF!</definedName>
    <definedName name="_634__123Graph_BCHART_87" hidden="1">#REF!</definedName>
    <definedName name="_638__123Graph_BCHART_88" hidden="1">#REF!</definedName>
    <definedName name="_64__123Graph_ACHART_98" hidden="1">#REF!</definedName>
    <definedName name="_642__123Graph_BCHART_9" hidden="1">#REF!</definedName>
    <definedName name="_646__123Graph_BCHART_90" hidden="1">#REF!</definedName>
    <definedName name="_65__123Graph_ACHART_99" hidden="1">#REF!</definedName>
    <definedName name="_650__123Graph_BCHART_91" hidden="1">#REF!</definedName>
    <definedName name="_654__123Graph_BCHART_92" hidden="1">#REF!</definedName>
    <definedName name="_658__123Graph_BCHART_93" hidden="1">#REF!</definedName>
    <definedName name="_66__123Graph_BCHART_1" hidden="1">#REF!</definedName>
    <definedName name="_662__123Graph_BCHART_94" hidden="1">#REF!</definedName>
    <definedName name="_666__123Graph_BCHART_95" hidden="1">#REF!</definedName>
    <definedName name="_67__123Graph_BCHART_10" hidden="1">#REF!</definedName>
    <definedName name="_670__123Graph_BCHART_96" hidden="1">#REF!</definedName>
    <definedName name="_674__123Graph_BCHART_98" hidden="1">#REF!</definedName>
    <definedName name="_678__123Graph_BCHART_99" hidden="1">#REF!</definedName>
    <definedName name="_679__123Graph_CCHART_1" hidden="1">#REF!</definedName>
    <definedName name="_68__123Graph_AChart_1A" hidden="1">#REF!</definedName>
    <definedName name="_68__123Graph_BCHART_100" hidden="1">#REF!</definedName>
    <definedName name="_683__123Graph_CCHART_10" hidden="1">#REF!</definedName>
    <definedName name="_687__123Graph_CCHART_100" hidden="1">#REF!</definedName>
    <definedName name="_69__123Graph_BCHART_101" hidden="1">#REF!</definedName>
    <definedName name="_691__123Graph_CCHART_101" hidden="1">#REF!</definedName>
    <definedName name="_695__123Graph_CCHART_103" hidden="1">#REF!</definedName>
    <definedName name="_699__123Graph_CCHART_104" hidden="1">#REF!</definedName>
    <definedName name="_7__123Graph_ACHART_107" hidden="1">#REF!</definedName>
    <definedName name="_70__123Graph_BCHART_103" hidden="1">#REF!</definedName>
    <definedName name="_703__123Graph_CCHART_107" hidden="1">#REF!</definedName>
    <definedName name="_707__123Graph_CCHART_108" hidden="1">#REF!</definedName>
    <definedName name="_71__123Graph_BCHART_104" hidden="1">#REF!</definedName>
    <definedName name="_711__123Graph_CCHART_109" hidden="1">#REF!</definedName>
    <definedName name="_715__123Graph_CCHART_11" hidden="1">#REF!</definedName>
    <definedName name="_719__123Graph_CCHART_110" hidden="1">#REF!</definedName>
    <definedName name="_72__123Graph_BCHART_107" hidden="1">#REF!</definedName>
    <definedName name="_723__123Graph_CCHART_111" hidden="1">#REF!</definedName>
    <definedName name="_727__123Graph_CCHART_12" hidden="1">#REF!</definedName>
    <definedName name="_73__123Graph_BCHART_108" hidden="1">#REF!</definedName>
    <definedName name="_731__123Graph_CCHART_13" hidden="1">#REF!</definedName>
    <definedName name="_735__123Graph_CCHART_14" hidden="1">#REF!</definedName>
    <definedName name="_739__123Graph_CCHART_17" hidden="1">#REF!</definedName>
    <definedName name="_74__123Graph_BCHART_109" hidden="1">#REF!</definedName>
    <definedName name="_743__123Graph_CCHART_18" hidden="1">#REF!</definedName>
    <definedName name="_747__123Graph_CCHART_19" hidden="1">#REF!</definedName>
    <definedName name="_748__123Graph_CCHART_2" hidden="1">#REF!</definedName>
    <definedName name="_75__123Graph_ACHART_2" hidden="1">#REF!</definedName>
    <definedName name="_75__123Graph_BCHART_11" hidden="1">#REF!</definedName>
    <definedName name="_752__123Graph_CCHART_20" hidden="1">#REF!</definedName>
    <definedName name="_756__123Graph_CCHART_21" hidden="1">#REF!</definedName>
    <definedName name="_76__123Graph_BCHART_110" hidden="1">#REF!</definedName>
    <definedName name="_760__123Graph_CCHART_22" hidden="1">#REF!</definedName>
    <definedName name="_764__123Graph_CCHART_27" hidden="1">#REF!</definedName>
    <definedName name="_768__123Graph_CCHART_28" hidden="1">#REF!</definedName>
    <definedName name="_77__123Graph_BCHART_111" hidden="1">#REF!</definedName>
    <definedName name="_772__123Graph_CCHART_29" hidden="1">#REF!</definedName>
    <definedName name="_779__123Graph_CCHART_3" hidden="1">#REF!</definedName>
    <definedName name="_78__123Graph_BCHART_12" hidden="1">#REF!</definedName>
    <definedName name="_783__123Graph_CCHART_30" hidden="1">#REF!</definedName>
    <definedName name="_787__123Graph_CCHART_31" hidden="1">#REF!</definedName>
    <definedName name="_79__123Graph_ACHART_20" hidden="1">#REF!</definedName>
    <definedName name="_79__123Graph_BCHART_13" hidden="1">#REF!</definedName>
    <definedName name="_791__123Graph_CCHART_32" hidden="1">#REF!</definedName>
    <definedName name="_795__123Graph_CCHART_33" hidden="1">#REF!</definedName>
    <definedName name="_799__123Graph_CCHART_34" hidden="1">#REF!</definedName>
    <definedName name="_8__123Graph_ACHART_108" hidden="1">#REF!</definedName>
    <definedName name="_80__123Graph_BCHART_14" hidden="1">#REF!</definedName>
    <definedName name="_803__123Graph_CCHART_35" hidden="1">#REF!</definedName>
    <definedName name="_807__123Graph_CCHART_36" hidden="1">#REF!</definedName>
    <definedName name="_81__123Graph_BCHART_17" hidden="1">#REF!</definedName>
    <definedName name="_811__123Graph_CCHART_37" hidden="1">#REF!</definedName>
    <definedName name="_815__123Graph_CCHART_38" hidden="1">#REF!</definedName>
    <definedName name="_819__123Graph_CCHART_39" hidden="1">#REF!</definedName>
    <definedName name="_82__123Graph_BCHART_18" hidden="1">#REF!</definedName>
    <definedName name="_824__123Graph_CCHART_4" hidden="1">#REF!</definedName>
    <definedName name="_825__123Graph_CCHART_40" hidden="1">#REF!</definedName>
    <definedName name="_829__123Graph_CCHART_41" hidden="1">#REF!</definedName>
    <definedName name="_83__123Graph_ACHART_22" hidden="1">#REF!</definedName>
    <definedName name="_83__123Graph_BCHART_19" hidden="1">#REF!</definedName>
    <definedName name="_833__123Graph_CCHART_42" hidden="1">#REF!</definedName>
    <definedName name="_837__123Graph_CCHART_45" hidden="1">#REF!</definedName>
    <definedName name="_84__123Graph_BCHART_2" hidden="1">#REF!</definedName>
    <definedName name="_841__123Graph_CCHART_46" hidden="1">#REF!</definedName>
    <definedName name="_845__123Graph_CCHART_47" hidden="1">#REF!</definedName>
    <definedName name="_849__123Graph_CCHART_48" hidden="1">#REF!</definedName>
    <definedName name="_85__123Graph_BCHART_20" hidden="1">#REF!</definedName>
    <definedName name="_853__123Graph_CCHART_49" hidden="1">#REF!</definedName>
    <definedName name="_857__123Graph_CCHART_5" hidden="1">#REF!</definedName>
    <definedName name="_86__123Graph_BCHART_21" hidden="1">#REF!</definedName>
    <definedName name="_861__123Graph_CCHART_50" hidden="1">#REF!</definedName>
    <definedName name="_865__123Graph_CCHART_51" hidden="1">#REF!</definedName>
    <definedName name="_869__123Graph_CCHART_52" hidden="1">#REF!</definedName>
    <definedName name="_87__123Graph_ACHART_28" hidden="1">#REF!</definedName>
    <definedName name="_87__123Graph_BCHART_22" hidden="1">#REF!</definedName>
    <definedName name="_873__123Graph_CCHART_53" hidden="1">#REF!</definedName>
    <definedName name="_877__123Graph_CCHART_54" hidden="1">#REF!</definedName>
    <definedName name="_88__123Graph_BCHART_27" hidden="1">#REF!</definedName>
    <definedName name="_881__123Graph_CCHART_55" hidden="1">#REF!</definedName>
    <definedName name="_885__123Graph_CCHART_56" hidden="1">#REF!</definedName>
    <definedName name="_889__123Graph_CCHART_57" hidden="1">#REF!</definedName>
    <definedName name="_89__123Graph_BCHART_28" hidden="1">#REF!</definedName>
    <definedName name="_890__123Graph_CCHART_58" hidden="1">#REF!</definedName>
    <definedName name="_894__123Graph_CCHART_59" hidden="1">#REF!</definedName>
    <definedName name="_898__123Graph_CCHART_6" hidden="1">#REF!</definedName>
    <definedName name="_9__123Graph_ACHART_109" hidden="1">#REF!</definedName>
    <definedName name="_90__123Graph_BCHART_29" hidden="1">#REF!</definedName>
    <definedName name="_902__123Graph_CCHART_60" hidden="1">#REF!</definedName>
    <definedName name="_906__123Graph_CCHART_61" hidden="1">#REF!</definedName>
    <definedName name="_91__123Graph_BCHART_30" hidden="1">#REF!</definedName>
    <definedName name="_910__123Graph_CCHART_62" hidden="1">#REF!</definedName>
    <definedName name="_914__123Graph_CCHART_63" hidden="1">#REF!</definedName>
    <definedName name="_918__123Graph_CCHART_65" hidden="1">#REF!</definedName>
    <definedName name="_92__123Graph_BCHART_31" hidden="1">#REF!</definedName>
    <definedName name="_922__123Graph_CCHART_66" hidden="1">#REF!</definedName>
    <definedName name="_926__123Graph_CCHART_68" hidden="1">#REF!</definedName>
    <definedName name="_93__123Graph_BCHART_32" hidden="1">#REF!</definedName>
    <definedName name="_930__123Graph_CCHART_69" hidden="1">#REF!</definedName>
    <definedName name="_934__123Graph_CCHART_7" hidden="1">#REF!</definedName>
    <definedName name="_938__123Graph_CCHART_70" hidden="1">#REF!</definedName>
    <definedName name="_94__123Graph_BCHART_33" hidden="1">#REF!</definedName>
    <definedName name="_942__123Graph_CCHART_71" hidden="1">#REF!</definedName>
    <definedName name="_946__123Graph_CCHART_73" hidden="1">#REF!</definedName>
    <definedName name="_95__123Graph_BCHART_34" hidden="1">#REF!</definedName>
    <definedName name="_950__123Graph_CCHART_74" hidden="1">#REF!</definedName>
    <definedName name="_954__123Graph_CCHART_75" hidden="1">#REF!</definedName>
    <definedName name="_958__123Graph_CCHART_76" hidden="1">#REF!</definedName>
    <definedName name="_96__123Graph_ACHART_3" hidden="1">#REF!</definedName>
    <definedName name="_96__123Graph_BCHART_35" hidden="1">#REF!</definedName>
    <definedName name="_962__123Graph_CCHART_78" hidden="1">#REF!</definedName>
    <definedName name="_966__123Graph_CCHART_79" hidden="1">#REF!</definedName>
    <definedName name="_97__123Graph_BCHART_36" hidden="1">#REF!</definedName>
    <definedName name="_970__123Graph_CCHART_8" hidden="1">#REF!</definedName>
    <definedName name="_974__123Graph_CCHART_82" hidden="1">#REF!</definedName>
    <definedName name="_978__123Graph_CCHART_83" hidden="1">#REF!</definedName>
    <definedName name="_98__123Graph_BCHART_37" hidden="1">#REF!</definedName>
    <definedName name="_982__123Graph_CCHART_84" hidden="1">#REF!</definedName>
    <definedName name="_986__123Graph_CCHART_85" hidden="1">#REF!</definedName>
    <definedName name="_99__123Graph_BCHART_38" hidden="1">#REF!</definedName>
    <definedName name="_990__123Graph_CCHART_86" hidden="1">#REF!</definedName>
    <definedName name="_994__123Graph_CCHART_87" hidden="1">#REF!</definedName>
    <definedName name="_998__123Graph_CCHART_88" hidden="1">#REF!</definedName>
    <definedName name="_AMO_UniqueIdentifier" hidden="1">"'2f12fad1-39e1-4384-89d7-187f38caf61e'"</definedName>
    <definedName name="_far2" hidden="1">{#N/A,#N/A,FALSE,"Breakeven"}</definedName>
    <definedName name="_far3" hidden="1">{#N/A,#N/A,FALSE,"Breakeven"}</definedName>
    <definedName name="_Fill" hidden="1">#REF!</definedName>
    <definedName name="_Fill2" hidden="1">#REF!</definedName>
    <definedName name="_xlnm._FilterDatabase" localSheetId="1" hidden="1">'Table 1'!$A$3:$D$103</definedName>
    <definedName name="_xlnm._FilterDatabase" localSheetId="2" hidden="1">'Table 2'!$A$3:$AK$885</definedName>
    <definedName name="_xlnm._FilterDatabase" localSheetId="3" hidden="1">'Table 3'!$A$3:$D$355</definedName>
    <definedName name="_xlnm._FilterDatabase" localSheetId="4" hidden="1">'Table 4'!$A$3:$D$542</definedName>
    <definedName name="_xlnm._FilterDatabase" localSheetId="5" hidden="1">'Table 5'!$A$3:$AM$245</definedName>
    <definedName name="_Key1" hidden="1">#REF!</definedName>
    <definedName name="_Order1" hidden="1">255</definedName>
    <definedName name="_Order2" hidden="1">0</definedName>
    <definedName name="_Sort" hidden="1">#REF!</definedName>
    <definedName name="a" hidden="1">#REF!</definedName>
    <definedName name="AA" hidden="1">{"'Table 7'!$B$4:$H$28"}</definedName>
    <definedName name="aaa" hidden="1">{#N/A,#N/A,FALSE,"October Cube-Trans (2)"}</definedName>
    <definedName name="ad" hidden="1">{#N/A,#N/A,FALSE,"October Cube-Trans (2)"}</definedName>
    <definedName name="adad" hidden="1">{#N/A,#N/A,FALSE,"October Cube-Trans (2)"}</definedName>
    <definedName name="Administered" hidden="1">{#N/A,#N/A,FALSE,"October Cube-Trans (2)"}</definedName>
    <definedName name="anscount" hidden="1">1</definedName>
    <definedName name="AS2DocOpenMode" hidden="1">"AS2DocumentEdit"</definedName>
    <definedName name="AverageAgeAll" hidden="1">{"'Table 7'!$B$4:$H$28"}</definedName>
    <definedName name="AverageAgeAllNew" hidden="1">{"'Table 7'!$B$4:$H$28"}</definedName>
    <definedName name="AvgAgeAll" hidden="1">{"'Table 7'!$B$4:$H$28"}</definedName>
    <definedName name="bbb" hidden="1">{#N/A,#N/A,FALSE,"October Cube-Trans (2)"}</definedName>
    <definedName name="be" hidden="1">#REF!</definedName>
    <definedName name="beast" hidden="1">#REF!</definedName>
    <definedName name="bill" hidden="1">#REF!+3*VarA*(-9^2)+2*VarB*-9+VarC</definedName>
    <definedName name="chart11" hidden="1">#REF!</definedName>
    <definedName name="chart12" hidden="1">#REF!</definedName>
    <definedName name="chart13" hidden="1">#REF!</definedName>
    <definedName name="chart14" hidden="1">#REF!</definedName>
    <definedName name="chart15" hidden="1">#REF!</definedName>
    <definedName name="chart16" hidden="1">#REF!</definedName>
    <definedName name="chart17" hidden="1">#REF!</definedName>
    <definedName name="chart18" hidden="1">#REF!</definedName>
    <definedName name="chart19" hidden="1">#REF!</definedName>
    <definedName name="chart20" hidden="1">#REF!</definedName>
    <definedName name="chart21" hidden="1">#REF!</definedName>
    <definedName name="chart22" hidden="1">#REF!</definedName>
    <definedName name="chart23" hidden="1">#REF!</definedName>
    <definedName name="chart24" hidden="1">#REF!</definedName>
    <definedName name="csc" hidden="1">{#N/A,#N/A,FALSE,"October Cube-Trans (2)"}</definedName>
    <definedName name="cvdfg" hidden="1">{#N/A,#N/A,FALSE,"October Cube-Trans (2)"}</definedName>
    <definedName name="ddd" hidden="1">#REF!</definedName>
    <definedName name="dfgdfgdfg" hidden="1">{#N/A,#N/A,FALSE,"October Cube-Trans (2)"}</definedName>
    <definedName name="ee" hidden="1">#REF!</definedName>
    <definedName name="error" hidden="1">{#N/A,#N/A,FALSE,"October Cube-Trans (2)"}</definedName>
    <definedName name="error10" hidden="1">{#N/A,#N/A,FALSE,"October Cube-Trans (2)"}</definedName>
    <definedName name="error11" hidden="1">{#N/A,#N/A,FALSE,"October Cube-Trans (2)"}</definedName>
    <definedName name="error12" hidden="1">{#N/A,#N/A,FALSE,"October Cube-Trans (2)"}</definedName>
    <definedName name="error13" hidden="1">{#N/A,#N/A,FALSE,"October Cube-Trans (2)"}</definedName>
    <definedName name="error5" hidden="1">{#N/A,#N/A,FALSE,"October Cube-Trans (2)"}</definedName>
    <definedName name="error6" hidden="1">{#N/A,#N/A,FALSE,"October Cube-Trans (2)"}</definedName>
    <definedName name="error8" hidden="1">{#N/A,#N/A,FALSE,"October Cube-Trans (2)"}</definedName>
    <definedName name="error9" hidden="1">{#N/A,#N/A,FALSE,"October Cube-Trans (2)"}</definedName>
    <definedName name="faafaf" hidden="1">{#N/A,#N/A,FALSE,"October Cube-Trans (2)"}</definedName>
    <definedName name="far" hidden="1">{#N/A,#N/A,FALSE,"Breakeven"}</definedName>
    <definedName name="fff" hidden="1">{#N/A,#N/A,FALSE,"October Cube-Trans (2)"}</definedName>
    <definedName name="ffff" hidden="1">#REF!+3*VarA*(-2^2)+2*VarB*-2+VarC</definedName>
    <definedName name="fffffff" hidden="1">#REF!+3*VarA*(-8^2)+2*VarB*-8+VarC</definedName>
    <definedName name="fffg" hidden="1">{#N/A,#N/A,FALSE,"October Cube-Trans (2)"}</definedName>
    <definedName name="fred" hidden="1">#REF!+3*VarA*(-2^2)+2*VarB*-2+VarC</definedName>
    <definedName name="G" hidden="1">#REF!+3*VarA*(-9^2)+2*VarB*-9+VarC</definedName>
    <definedName name="ggrgr" hidden="1">{"11000_REC",#N/A,FALSE,"11000";"11000_GL",#N/A,FALSE,"11000"}</definedName>
    <definedName name="ghhhh" hidden="1">#REF!+3*VarA*(-5^2)+2*VarB*-5+VarC</definedName>
    <definedName name="graphtemplate" hidden="1">{#N/A,#N/A,FALSE,"Breakeven"}</definedName>
    <definedName name="grgrg" hidden="1">{#N/A,#N/A,FALSE,"October Cube-Trans (2)"}</definedName>
    <definedName name="grgrgr" hidden="1">{#N/A,#N/A,FALSE,"October Cube-Trans (2)"}</definedName>
    <definedName name="h" hidden="1">#REF!+3*VarA*(-9^2)+2*VarB*-9+VarC</definedName>
    <definedName name="HTML_CodePage" hidden="1">1252</definedName>
    <definedName name="HTML_Control" hidden="1">{"'Table 7'!$B$4:$H$28"}</definedName>
    <definedName name="HTML_ControlNew" hidden="1">{"'Table 7'!$B$4:$H$28"}</definedName>
    <definedName name="HTML_Description" hidden="1">""</definedName>
    <definedName name="HTML_Email" hidden="1">""</definedName>
    <definedName name="HTML_Header" hidden="1">"Table 7"</definedName>
    <definedName name="HTML_LastUpdate" hidden="1">"10/8/00"</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1</definedName>
    <definedName name="HTML_PathFileMac" hidden="1">"Dru's Disk:Desktop Folder:site folder 1 Aug 2000:PHIAC:phiac:stats:AgeBySex.html"</definedName>
    <definedName name="HTML_Title" hidden="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4:49:4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1</definedName>
    <definedName name="new" hidden="1">#REF!</definedName>
    <definedName name="ph" hidden="1">{#N/A,#N/A,FALSE,"Breakeven"}</definedName>
    <definedName name="PRR__1" hidden="1">#REF!</definedName>
    <definedName name="PRR_1" hidden="1">#REF!</definedName>
    <definedName name="PRR_10" hidden="1">#REF!</definedName>
    <definedName name="PRR_100" hidden="1">#REF!</definedName>
    <definedName name="PRR_11" hidden="1">#REF!</definedName>
    <definedName name="PRR_12" hidden="1">#REF!</definedName>
    <definedName name="PRR_2" hidden="1">#REF!</definedName>
    <definedName name="PRR_200" hidden="1">#REF!</definedName>
    <definedName name="PRR_255" hidden="1">#REF!</definedName>
    <definedName name="PRR_3" hidden="1">#REF!</definedName>
    <definedName name="PRR_4" hidden="1">#REF!</definedName>
    <definedName name="PRR_41" hidden="1">#REF!</definedName>
    <definedName name="PRR_45" hidden="1">#REF!</definedName>
    <definedName name="PRR_5" hidden="1">#REF!</definedName>
    <definedName name="PRR_6" hidden="1">#REF!</definedName>
    <definedName name="PRR_7" hidden="1">#REF!</definedName>
    <definedName name="PRR_8" hidden="1">#REF!</definedName>
    <definedName name="PRR_9" hidden="1">#REF!</definedName>
    <definedName name="Q" hidden="1">#REF!+3*VarA*(-9^2)+2*VarB*-9+VarC</definedName>
    <definedName name="revtem" hidden="1">{#N/A,#N/A,FALSE,"Breakeven"}</definedName>
    <definedName name="sdfjbvgukj" hidden="1">{#N/A,#N/A,FALSE,"Breakeven"}</definedName>
    <definedName name="sencount" hidden="1">1</definedName>
    <definedName name="sfar" hidden="1">{#N/A,#N/A,FALSE,"Breakeven"}</definedName>
    <definedName name="solver_lhs10" hidden="1">#REF!</definedName>
    <definedName name="solver_lhs11" hidden="1">#REF!</definedName>
    <definedName name="solver_lhs1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num" hidden="1">0</definedName>
    <definedName name="solver_oldobj" hidden="1">#REF!</definedName>
    <definedName name="solver_rel1" hidden="1">3</definedName>
    <definedName name="solver_rel10" hidden="1">2</definedName>
    <definedName name="solver_rel11" hidden="1">2</definedName>
    <definedName name="solver_rel12" hidden="1">2</definedName>
    <definedName name="solver_rel2" hidden="1">3</definedName>
    <definedName name="solver_rel3" hidden="1">2</definedName>
    <definedName name="solver_rel4"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 hidden="1">0</definedName>
    <definedName name="solver_rhs10" hidden="1">#REF!+3*VarA*(-4^2)+2*VarB*-4+VarC</definedName>
    <definedName name="solver_rhs11" hidden="1">#REF!+3*VarA*(-3^2)+2*VarB*-3+VarC</definedName>
    <definedName name="solver_rhs12" hidden="1">#REF!+3*VarA*(-2^2)+2*VarB*-2+VarC</definedName>
    <definedName name="solver_rhs2" hidden="1">0</definedName>
    <definedName name="solver_rhs3" hidden="1">7.080778798</definedName>
    <definedName name="solver_rhs4" hidden="1">7.791336404</definedName>
    <definedName name="solver_rhs5" hidden="1">#REF!+3*VarA*(-9^2)+2*VarB*-9+VarC</definedName>
    <definedName name="solver_rhs6" hidden="1">#REF!+3*VarA*(-8^2)+2*VarB*-8+VarC</definedName>
    <definedName name="solver_rhs7" hidden="1">#REF!+3*VarA*(-7^2)+2*VarB*-7+VarC</definedName>
    <definedName name="solver_rhs8" hidden="1">#REF!+3*VarA*(-6^2)+2*VarB*-6+VarC</definedName>
    <definedName name="solver_rhs9" hidden="1">#REF!+3*VarA*(-5^2)+2*VarB*-5+VarC</definedName>
    <definedName name="solver_tmp" hidden="1">#REF!+3*VarA*(-2^2)+2*VarB*-2+VarC</definedName>
    <definedName name="solver_typ" hidden="1">1</definedName>
    <definedName name="solver_val" hidden="1">0</definedName>
    <definedName name="ss" hidden="1">#REF!</definedName>
    <definedName name="sss" hidden="1">#REF!</definedName>
    <definedName name="t" hidden="1">#REF!</definedName>
    <definedName name="teydg" hidden="1">{#N/A,#N/A,FALSE,"Breakeven"}</definedName>
    <definedName name="wefw" hidden="1">{#N/A,#N/A,FALSE,"October Cube-Trans (2)"}</definedName>
    <definedName name="wrn.11000." hidden="1">{"11000_REC",#N/A,FALSE,"11000";"11000_GL",#N/A,FALSE,"11000"}</definedName>
    <definedName name="wrn.breakeven." hidden="1">{#N/A,#N/A,FALSE,"Breakeven"}</definedName>
    <definedName name="wrn.emmrms." hidden="1">{#N/A,#N/A,FALSE,"October Cube-Trans (2)"}</definedName>
    <definedName name="XXX" hidden="1">{#N/A,#N/A,FALSE,"October Cube-Trans (2)"}</definedName>
    <definedName name="yujryu" hidden="1">{#N/A,#N/A,FALSE,"October Cube-Trans (2)"}</definedName>
    <definedName name="Z_735D4CC7_7CB6_4FCC_A5F7_24678A411A97_.wvu.PrintArea" hidden="1">#REF!</definedName>
    <definedName name="Z_735D4CC7_7CB6_4FCC_A5F7_24678A411A97_.wvu.PrintTitles"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1BBA959-2D25-45BF-AB58-A1BD6F7F6144}" keepAlive="1" name="Query - Table001 (Page 1)" description="Connection to the 'Table001 (Page 1)' query in the workbook." type="5" refreshedVersion="8" background="1" saveData="1">
    <dbPr connection="Provider=Microsoft.Mashup.OleDb.1;Data Source=$Workbook$;Location=&quot;Table001 (Page 1)&quot;;Extended Properties=&quot;&quot;" command="SELECT * FROM [Table001 (Page 1)]"/>
  </connection>
  <connection id="2" xr16:uid="{04E0F641-FD69-4065-ADC7-C853FDBFB8D7}" keepAlive="1" name="Query - Table001 (Page 1) (2)" description="Connection to the 'Table001 (Page 1) (2)' query in the workbook." type="5" refreshedVersion="8" background="1" saveData="1">
    <dbPr connection="Provider=Microsoft.Mashup.OleDb.1;Data Source=$Workbook$;Location=&quot;Table001 (Page 1) (2)&quot;;Extended Properties=&quot;&quot;" command="SELECT * FROM [Table001 (Page 1) (2)]"/>
  </connection>
  <connection id="3" xr16:uid="{7AC652C1-B2D6-4DFE-BDBA-F149131D4BC2}" keepAlive="1" name="Query - Table002 (Page 1)" description="Connection to the 'Table002 (Page 1)' query in the workbook." type="5" refreshedVersion="8" background="1" saveData="1">
    <dbPr connection="Provider=Microsoft.Mashup.OleDb.1;Data Source=$Workbook$;Location=&quot;Table002 (Page 1)&quot;;Extended Properties=&quot;&quot;" command="SELECT * FROM [Table002 (Page 1)]"/>
  </connection>
</connections>
</file>

<file path=xl/sharedStrings.xml><?xml version="1.0" encoding="utf-8"?>
<sst xmlns="http://schemas.openxmlformats.org/spreadsheetml/2006/main" count="11124" uniqueCount="330">
  <si>
    <t>Historical Australian Government Budget Forecasts</t>
  </si>
  <si>
    <t>2025-26 Budget</t>
  </si>
  <si>
    <t>Contents</t>
  </si>
  <si>
    <t>Units</t>
  </si>
  <si>
    <t>Budget updates</t>
  </si>
  <si>
    <t>Table 1: Medium term projections</t>
  </si>
  <si>
    <t>Underlying cash balance</t>
  </si>
  <si>
    <t>% of GDP</t>
  </si>
  <si>
    <t>2013-14 to 2025-26 Budget</t>
  </si>
  <si>
    <t>Receipts</t>
  </si>
  <si>
    <t>2019-20 to 2025-26 Budget</t>
  </si>
  <si>
    <t>Payments</t>
  </si>
  <si>
    <t>Net debt</t>
  </si>
  <si>
    <t>Gross debt</t>
  </si>
  <si>
    <t>2014-15 to 2025-26 Budget</t>
  </si>
  <si>
    <t>Net financial worth</t>
  </si>
  <si>
    <t>2015-16 to 2025-26 Budget</t>
  </si>
  <si>
    <t>Table 2: Budget estimates</t>
  </si>
  <si>
    <t>% of GDP and $m</t>
  </si>
  <si>
    <t>1999-00 to 2025-26 Budget</t>
  </si>
  <si>
    <t>Tax receipts</t>
  </si>
  <si>
    <t>Non-tax receipts</t>
  </si>
  <si>
    <t>Headline cash balance</t>
  </si>
  <si>
    <t>Fiscal balance</t>
  </si>
  <si>
    <t>Revenue</t>
  </si>
  <si>
    <t>Tax revenue</t>
  </si>
  <si>
    <t>2001-02 to 2025-26 Budget</t>
  </si>
  <si>
    <t>Non-tax revenue</t>
  </si>
  <si>
    <t>Expenses</t>
  </si>
  <si>
    <t>Net operating balance</t>
  </si>
  <si>
    <t>Net interest payments</t>
  </si>
  <si>
    <t>Table 3: Reconciliation of underlying cash balance estimates</t>
  </si>
  <si>
    <t>$m</t>
  </si>
  <si>
    <t>1994-95 to 2025-26 Budget</t>
  </si>
  <si>
    <t>Effect of policy decisions</t>
  </si>
  <si>
    <t>1996-97 to 2025-26 Budget</t>
  </si>
  <si>
    <t>Receipts policy decisions</t>
  </si>
  <si>
    <t>2011-12 to 2025-26 Budget</t>
  </si>
  <si>
    <t>Payments policy decisions</t>
  </si>
  <si>
    <t>Effect of parameter and other variations</t>
  </si>
  <si>
    <t>Receipts variations</t>
  </si>
  <si>
    <t>Payments variations</t>
  </si>
  <si>
    <t>Effect of reclassifications</t>
  </si>
  <si>
    <t>1996-97 to 1998-99 Budget</t>
  </si>
  <si>
    <t>Table 4: Reconciliation of expense estimates</t>
  </si>
  <si>
    <t>Effect of economic parameter variations</t>
  </si>
  <si>
    <t>Unemployment benefits</t>
  </si>
  <si>
    <t>Price and wages</t>
  </si>
  <si>
    <t>Interest and exchange rates</t>
  </si>
  <si>
    <t>GST payments to the States</t>
  </si>
  <si>
    <t>2010-11 to 2025-26 Budget</t>
  </si>
  <si>
    <t>Public debt interest</t>
  </si>
  <si>
    <t>Program specific parameter variations</t>
  </si>
  <si>
    <t>Slippage in decisions</t>
  </si>
  <si>
    <t>2001-02 to 2014-15 Budget</t>
  </si>
  <si>
    <t>Other variations</t>
  </si>
  <si>
    <t>Total variations</t>
  </si>
  <si>
    <t>Table 5: Economic forecasts</t>
  </si>
  <si>
    <t>Consumer price index growth</t>
  </si>
  <si>
    <t>% from June Quarter</t>
  </si>
  <si>
    <t>Wage price index growth</t>
  </si>
  <si>
    <t>2004-05 to 2025-26 Budget</t>
  </si>
  <si>
    <t>Nominal GDP growth</t>
  </si>
  <si>
    <t>% Year on Year</t>
  </si>
  <si>
    <t>2008-09 to 2025-26 Budget</t>
  </si>
  <si>
    <t>Real GDP growth</t>
  </si>
  <si>
    <t>Employment growth</t>
  </si>
  <si>
    <t>Unemployment rate</t>
  </si>
  <si>
    <t>% June Quarter</t>
  </si>
  <si>
    <t>Nominal GDP</t>
  </si>
  <si>
    <t>$m, June Quarter</t>
  </si>
  <si>
    <t>For more information on the terms used in the above tables see the</t>
  </si>
  <si>
    <t>PBO Online budget glossary</t>
  </si>
  <si>
    <t>on the PBO website.</t>
  </si>
  <si>
    <t>If you have suggestions for improvement or additional data you would like to see, please send your feedback through to:</t>
  </si>
  <si>
    <t>feedback@pbo.gov.au</t>
  </si>
  <si>
    <t>Table 1: Medium term projections (a) (e)</t>
  </si>
  <si>
    <t>General government sector</t>
  </si>
  <si>
    <t>Aggregate</t>
  </si>
  <si>
    <t>Unit</t>
  </si>
  <si>
    <t>Budget update</t>
  </si>
  <si>
    <t>Date of publication</t>
  </si>
  <si>
    <t>Note</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13-14 Budget</t>
  </si>
  <si>
    <t>(f)</t>
  </si>
  <si>
    <t>(b)</t>
  </si>
  <si>
    <t>2014-15 Budget</t>
  </si>
  <si>
    <t>2015-16 Budget</t>
  </si>
  <si>
    <t>(h)</t>
  </si>
  <si>
    <t>2016-17 Budget</t>
  </si>
  <si>
    <t>2017-18 Budget</t>
  </si>
  <si>
    <t>2018-19 Budget</t>
  </si>
  <si>
    <t>2019-20 Budget</t>
  </si>
  <si>
    <t>(g)</t>
  </si>
  <si>
    <t>(d)</t>
  </si>
  <si>
    <t>(c)</t>
  </si>
  <si>
    <t>2019-20 MYEFO</t>
  </si>
  <si>
    <t>2020-21 Budget</t>
  </si>
  <si>
    <t>2020-21 MYEFO</t>
  </si>
  <si>
    <t>2021-22 Budget</t>
  </si>
  <si>
    <t>2021-22 MYEFO</t>
  </si>
  <si>
    <t>2022-23 Budget</t>
  </si>
  <si>
    <t>2022-23 October Budget</t>
  </si>
  <si>
    <t>2023-24 Budget</t>
  </si>
  <si>
    <t>2023-24 MYEFO</t>
  </si>
  <si>
    <t>2024-25 Budget</t>
  </si>
  <si>
    <t>2024-25 MYEFO</t>
  </si>
  <si>
    <t>Historical actuals</t>
  </si>
  <si>
    <t>(g) (i)</t>
  </si>
  <si>
    <t>(f) (i)</t>
  </si>
  <si>
    <t>(h) (i)</t>
  </si>
  <si>
    <t>(d) (i)</t>
  </si>
  <si>
    <t>(c) (i)</t>
  </si>
  <si>
    <t>(b) (i)</t>
  </si>
  <si>
    <t>Notes:</t>
  </si>
  <si>
    <t>(a) Data may be revised from the previous edition to improve accuracy and comparability through time.</t>
  </si>
  <si>
    <t>(b) Between 2005-06 and 2019-20, the underlying cash balance is equal to receipts less payments, less net Future Fund earnings. In all other years, the underlying cash balance is equal to receipts less payments.</t>
  </si>
  <si>
    <t>(c) Receipts are equal to cash receipts from operating activities and sales of non-financial assets. Net Future Fund earnings are included in receipts projections from 2020-21.</t>
  </si>
  <si>
    <t>(d) Payments are equal to cash payments for operating activities, purchases of non-financial assets and net cash flows from financing activities for leases.</t>
  </si>
  <si>
    <t>(e) At Budget updates, figures over the first 4 years of the medium term are Budget estimates, while the subsequent 7 years are medium-term projections.</t>
  </si>
  <si>
    <t>(f) Net debt is the sum of interest-bearing liabilities (mainly Australian Government Securities (AGS) on issue) less the sum of selected financial assets (cash and deposits, advances paid and investments, loans and placements).</t>
  </si>
  <si>
    <t>(g) Gross debt is equivalent to total AGS on issue, and includes AGS held on behalf of the states and the Northern Territory.</t>
  </si>
  <si>
    <t>(h) Net financial worth is equal to financial assets less total liabilities.</t>
  </si>
  <si>
    <r>
      <t xml:space="preserve">(i) Historical actuals are as at the 2025-26 Budget. For additional historical data see the PBO's </t>
    </r>
    <r>
      <rPr>
        <i/>
        <sz val="9"/>
        <color theme="2" tint="-0.499984740745262"/>
        <rFont val="Calibri"/>
        <family val="2"/>
        <scheme val="minor"/>
      </rPr>
      <t>Historical Fiscal Data</t>
    </r>
    <r>
      <rPr>
        <sz val="9"/>
        <color theme="2" tint="-0.499984740745262"/>
        <rFont val="Calibri"/>
        <family val="2"/>
        <scheme val="minor"/>
      </rPr>
      <t xml:space="preserve"> publication.</t>
    </r>
  </si>
  <si>
    <t>Source: 2013-14 Budget to 2025-26 Budget.</t>
  </si>
  <si>
    <t xml:space="preserve">Table 2: Budget estimates (a) (e) </t>
  </si>
  <si>
    <t>Accounting</t>
  </si>
  <si>
    <t>1998-99</t>
  </si>
  <si>
    <t>1999-00</t>
  </si>
  <si>
    <t>2000-01</t>
  </si>
  <si>
    <t>2001-02</t>
  </si>
  <si>
    <t>2002-03</t>
  </si>
  <si>
    <t>2003-04</t>
  </si>
  <si>
    <t>2004-05</t>
  </si>
  <si>
    <t>2005-06</t>
  </si>
  <si>
    <t>2006-07</t>
  </si>
  <si>
    <t>2007-08</t>
  </si>
  <si>
    <t>2008-09</t>
  </si>
  <si>
    <t>2009-10</t>
  </si>
  <si>
    <t>2010-11</t>
  </si>
  <si>
    <t>2011-12</t>
  </si>
  <si>
    <t>2012-13</t>
  </si>
  <si>
    <t>Cash</t>
  </si>
  <si>
    <t>1999-00 Budget</t>
  </si>
  <si>
    <t>Accrual</t>
  </si>
  <si>
    <t>(i)</t>
  </si>
  <si>
    <t>2000-01 Budget</t>
  </si>
  <si>
    <t>2001-02 Budget</t>
  </si>
  <si>
    <t>2002-03 Budget</t>
  </si>
  <si>
    <t>2003-04 Budget</t>
  </si>
  <si>
    <t>2004-05 Budget</t>
  </si>
  <si>
    <t>2005-06 Budget</t>
  </si>
  <si>
    <t>2006-07 Budget</t>
  </si>
  <si>
    <t>2007-08 Budget</t>
  </si>
  <si>
    <t>2008-09 Budget</t>
  </si>
  <si>
    <t>2009-10 Budget</t>
  </si>
  <si>
    <t>2010-11 Budget</t>
  </si>
  <si>
    <t>2011-12 Budget</t>
  </si>
  <si>
    <t>2011-12 MYEFO</t>
  </si>
  <si>
    <t>2012-13 Budget</t>
  </si>
  <si>
    <t>2012-13 MYEFO</t>
  </si>
  <si>
    <t>2013 ES</t>
  </si>
  <si>
    <t>2013 PEFO</t>
  </si>
  <si>
    <t>2013-14 MYEFO</t>
  </si>
  <si>
    <t>2014-15 MYEFO</t>
  </si>
  <si>
    <t>2015-16 MYEFO</t>
  </si>
  <si>
    <t>2016 PEFO</t>
  </si>
  <si>
    <t>2016-17 MYEFO</t>
  </si>
  <si>
    <t>2017-18 MYEFO</t>
  </si>
  <si>
    <t>2018-19 MYEFO</t>
  </si>
  <si>
    <t>2019 PEFO</t>
  </si>
  <si>
    <t>2020 EFU</t>
  </si>
  <si>
    <t>2022 PEFO</t>
  </si>
  <si>
    <t>(b) (j)</t>
  </si>
  <si>
    <t>(c) (j)</t>
  </si>
  <si>
    <t>(j)</t>
  </si>
  <si>
    <t>(d) (j)</t>
  </si>
  <si>
    <t>(f) (j)</t>
  </si>
  <si>
    <t>(i) (j)</t>
  </si>
  <si>
    <t>(h) (j)</t>
  </si>
  <si>
    <t>(g) (j)</t>
  </si>
  <si>
    <t>(c) From the 2008-09 Budget onwards, receipts are equal to cash receipts from operating activities and sales of non-financial assets. Prior to the 2008-09 Budget, receipts excluded GST receipts.</t>
  </si>
  <si>
    <t>(d) From the 2008-09 Budget onwards, payments are equal to cash payments for operating activities, purchases of non-financial assets and net cash flows from financing activities for leases. Prior to the 2008-09 Budget, payments excluded GST payments to states and territories.</t>
  </si>
  <si>
    <t>(e) Unless otherwise indicated, numbers presented below are estimates as at the corresponding budget update.</t>
  </si>
  <si>
    <t>(f) Headline cash balance is equal to the underlying cash balance plus net cash flows from investments in financial assets for policy purposes.</t>
  </si>
  <si>
    <t>(g) Net interest payments are equal to the difference between interest paid and interest receipts.</t>
  </si>
  <si>
    <t>(h) Net operating balance is equal to revenue less expenses.</t>
  </si>
  <si>
    <t>(i) Fiscal balance is equal to revenue less expenses less net capital investment.</t>
  </si>
  <si>
    <r>
      <t xml:space="preserve">(j) Historical actuals are as at the 2025-26 Budget. For additional historical data see the PBO's </t>
    </r>
    <r>
      <rPr>
        <i/>
        <sz val="9"/>
        <color theme="2" tint="-0.499984740745262"/>
        <rFont val="Calibri"/>
        <family val="2"/>
        <scheme val="minor"/>
      </rPr>
      <t>Historical Fiscal Data</t>
    </r>
    <r>
      <rPr>
        <sz val="9"/>
        <color theme="2" tint="-0.499984740745262"/>
        <rFont val="Calibri"/>
        <family val="2"/>
        <scheme val="minor"/>
      </rPr>
      <t xml:space="preserve"> publication.</t>
    </r>
  </si>
  <si>
    <t>Source: 1999-00 Budget to 2025-26 Budget.</t>
  </si>
  <si>
    <t>Table 3: Reconciliation of underlying cash balance estimates (a) (e)</t>
  </si>
  <si>
    <t>1993-94</t>
  </si>
  <si>
    <t>1994-95</t>
  </si>
  <si>
    <t>1995-96</t>
  </si>
  <si>
    <t>1996-97</t>
  </si>
  <si>
    <t>1997-98</t>
  </si>
  <si>
    <t>1994-95 Budget</t>
  </si>
  <si>
    <t>1995-96 Budget</t>
  </si>
  <si>
    <t>1996 Post-Election</t>
  </si>
  <si>
    <t>1996-97 Budget</t>
  </si>
  <si>
    <t>1996-97 MYEFO</t>
  </si>
  <si>
    <t>(c) (f)</t>
  </si>
  <si>
    <t>1997-98 Budget</t>
  </si>
  <si>
    <t>1997-98 MYEFO</t>
  </si>
  <si>
    <t>1998-99 Budget</t>
  </si>
  <si>
    <t>1998 PEFO</t>
  </si>
  <si>
    <t>1998-99 MYEFO</t>
  </si>
  <si>
    <t>1999-00 MYEFO</t>
  </si>
  <si>
    <t>2000-01 MYEFO</t>
  </si>
  <si>
    <t>2001-02 MYEFO</t>
  </si>
  <si>
    <t>2002-03 MYEFO</t>
  </si>
  <si>
    <t>2003-04 MYEFO</t>
  </si>
  <si>
    <t>2004 PEFO</t>
  </si>
  <si>
    <t>2004-05 MYEFO</t>
  </si>
  <si>
    <t>2005-06 MYEFO</t>
  </si>
  <si>
    <t>2006-07 MYEFO</t>
  </si>
  <si>
    <t>2007-08 MYEFO</t>
  </si>
  <si>
    <t>2007 PEFO</t>
  </si>
  <si>
    <t>2008-09 MYEFO</t>
  </si>
  <si>
    <t>2009 UEFO</t>
  </si>
  <si>
    <t>2009-10 MYEFO</t>
  </si>
  <si>
    <t>2010 ES</t>
  </si>
  <si>
    <t>2010 PEFO</t>
  </si>
  <si>
    <t>2010-11 MYEFO</t>
  </si>
  <si>
    <t/>
  </si>
  <si>
    <t>(c) (h)</t>
  </si>
  <si>
    <t>(d) (h)</t>
  </si>
  <si>
    <t>(f) (h)</t>
  </si>
  <si>
    <t>(b) (h)</t>
  </si>
  <si>
    <t xml:space="preserve"> </t>
  </si>
  <si>
    <t>(c) Policy decisions generally excludes secondary impacts of decisions on public debt interest and offsets from the Contingency Reserve for decisions taken. However, secondary impact of decisions on public debt interest is included for the 1997-98 and 1998-99 Budgets.</t>
  </si>
  <si>
    <t>(d) A positive number for receipts improves the underlying cash balance.</t>
  </si>
  <si>
    <t>(f) A positive number for payments worsens the underlying cash balance.</t>
  </si>
  <si>
    <t>(g) Excludes the impact of the Future Fund.</t>
  </si>
  <si>
    <t>(h) Figures for 2020-21 exclude variations already reported at the 2020 EFU.</t>
  </si>
  <si>
    <t>Source: 1994-95 Budget to 2025-26 Budget.</t>
  </si>
  <si>
    <t>Table 4: Reconciliation of expense estimates (a) (e)</t>
  </si>
  <si>
    <t>(b) (d)</t>
  </si>
  <si>
    <t>Adjustment to recognise GST</t>
  </si>
  <si>
    <t>(c) (d)</t>
  </si>
  <si>
    <t>(b) Effect of policy decisions excludes secondary impacts on public debt interest and offsets from the Contingency Reserve.</t>
  </si>
  <si>
    <t>(c) Expenses includes GST payments to states for all budget updates after the 2007 PEFO.</t>
  </si>
  <si>
    <t>(d) Detailed reconciliation of parameter and other variations not available for this budget update.</t>
  </si>
  <si>
    <t>(f) Other variations for 2000-01 MYEFO includes 'Defence weapons platforms reclassification'.</t>
  </si>
  <si>
    <t>(g) Slippage in decisions not published after 2014-15 Budget.</t>
  </si>
  <si>
    <t>Source: 2000-01 Budget to 2025-26 Budget.</t>
  </si>
  <si>
    <t>Table 5: Economic forecasts (a) (e)</t>
  </si>
  <si>
    <t>Australian economy</t>
  </si>
  <si>
    <t>% to June Quarter</t>
  </si>
  <si>
    <t>2022 MSE</t>
  </si>
  <si>
    <t>(i)(j)</t>
  </si>
  <si>
    <t>(b) Real GDP growth is percentage change on the preceding year. Historical actuals sourced from Australian Bureau of Statistics (ABS), Australian National Accounts.</t>
  </si>
  <si>
    <t xml:space="preserve">(c) Employment growth is through the year growth to the June quarter. Historical actuals from ABS, Labour Force, seasonally adjusted. </t>
  </si>
  <si>
    <t>(d) Unemployment rate is the rate for the June quarter. Historical actuals sourced from ABS, Labour Force, seasonally adjusted.</t>
  </si>
  <si>
    <t>(e) Unless otherwise indicated, the first year of numbers presented for each budget update are actuals, while the subsequent numbers are forecasts.</t>
  </si>
  <si>
    <t>(f) Consumer price index growth is through the year growth to the June quarter. Historical actuals from ABS, Consumer price index growth.</t>
  </si>
  <si>
    <t>(g) Wage price index growth is through the year growth to the June quarter. Historical actuals from ABS, Wage price index growth, seasonally adjusted.</t>
  </si>
  <si>
    <t>(h) Nominal GDP growth is percentage change on preceding year. Historical actuals from ABS, Australian National Accounts.</t>
  </si>
  <si>
    <t>(i) Due to data revisions, historical actuals may differ from prior-year actuals as at a particular budget update.</t>
  </si>
  <si>
    <t>(j) These updates did not present the values for the level of nominal GDP. The amounts shown here have been calculated from various amounts shown in the updates in dollar terms and as a share of GDP. See Background notes for more details.</t>
  </si>
  <si>
    <t xml:space="preserve">Sources: Various budget updates from 1996-97 Budget to 2025-26 Budget. 
ABS Australian National Accounts; National Income, Expenditure and Product; Labour Force, Australia; Wage price index, Australia; Consumer price index, Australia. </t>
  </si>
  <si>
    <t>Background notes</t>
  </si>
  <si>
    <r>
      <t xml:space="preserve">The PBO's </t>
    </r>
    <r>
      <rPr>
        <i/>
        <sz val="11"/>
        <color theme="1"/>
        <rFont val="Calibri"/>
        <family val="2"/>
        <scheme val="minor"/>
      </rPr>
      <t>Historical fiscal data</t>
    </r>
    <r>
      <rPr>
        <sz val="11"/>
        <color theme="1"/>
        <rFont val="Calibri"/>
        <family val="2"/>
        <scheme val="minor"/>
      </rPr>
      <t>, available on our data portal, provides data on historical actuals for various budget aggregates.</t>
    </r>
  </si>
  <si>
    <t>Data portal - pbo.gov.au</t>
  </si>
  <si>
    <r>
      <t xml:space="preserve">The PBO's </t>
    </r>
    <r>
      <rPr>
        <i/>
        <sz val="11"/>
        <color theme="1"/>
        <rFont val="Calibri"/>
        <family val="2"/>
        <scheme val="minor"/>
      </rPr>
      <t>Online budget glossary</t>
    </r>
    <r>
      <rPr>
        <sz val="11"/>
        <color theme="1"/>
        <rFont val="Calibri"/>
        <family val="2"/>
        <scheme val="minor"/>
      </rPr>
      <t xml:space="preserve"> includes entries on Accrual accounting, Cash accounting and many of the aggregates presented in this workbook.</t>
    </r>
  </si>
  <si>
    <t>Online budget glossary - pbo.gov.au</t>
  </si>
  <si>
    <r>
      <t xml:space="preserve">PBO's </t>
    </r>
    <r>
      <rPr>
        <i/>
        <sz val="11"/>
        <color theme="1"/>
        <rFont val="Calibri"/>
        <family val="2"/>
      </rPr>
      <t>Guide to the budget</t>
    </r>
    <r>
      <rPr>
        <sz val="11"/>
        <color theme="1"/>
        <rFont val="Calibri"/>
        <family val="2"/>
        <scheme val="minor"/>
      </rPr>
      <t xml:space="preserve"> includes additional information on how to interpret some of the tables presented in this workbook.</t>
    </r>
  </si>
  <si>
    <t>Guides to the budget and PBO work - pbo.gov.au</t>
  </si>
  <si>
    <t>Labelling of budget updates</t>
  </si>
  <si>
    <t>In this workbook, the following acronyms are used to denote various types of budget updates:</t>
  </si>
  <si>
    <t>MYEFO - Mid-Year Economic and Fiscal Outlook</t>
  </si>
  <si>
    <t>PEFO - Pre-Election Economic and Fiscal Outlook</t>
  </si>
  <si>
    <t>UEFO - Updated Economic and Fiscal Outlook</t>
  </si>
  <si>
    <t>ES - Economic Statement</t>
  </si>
  <si>
    <t>EFU - Economic and Fiscal Update</t>
  </si>
  <si>
    <t>MSE - Ministerial Statement on the Economy</t>
  </si>
  <si>
    <t>Terminology used for budget aggregates</t>
  </si>
  <si>
    <t xml:space="preserve">The terminology used for various budget aggregates in these tables is consistent with the current Budget presentation, and may differ from that presented in the original budget papers. </t>
  </si>
  <si>
    <t>For instance, prior to the 2002-03 Budget, the term 'revenue' was used to refer to both the cash concept of 'receipts' and the accrual concept of 'revenue'.</t>
  </si>
  <si>
    <t>Table 1 - Medium term projections</t>
  </si>
  <si>
    <t xml:space="preserve">Data in this table are sourced from budget chart data. </t>
  </si>
  <si>
    <t>Projections of key budget aggregates over the medium term can generally be found in chart form in Budget Paper No. 1, Statement 3.</t>
  </si>
  <si>
    <t>For instance, in the 2024-25 Budget, projections for the underlying cash balance (UCB) can be found at Chart 3.3.</t>
  </si>
  <si>
    <t>Table 2 - Budget estimates</t>
  </si>
  <si>
    <t xml:space="preserve">Data in this table are largely sourced from the historical data tables that have been published in each Budget since 1999-00. </t>
  </si>
  <si>
    <t xml:space="preserve">These tables can generally be found at the end of Budget Paper No. 1. For instance, in the 2025-26 Budget, these tables were included in Statement 10. </t>
  </si>
  <si>
    <t>Where a particular cash or accrual aggregate was not included in the historical tables for that budget update, additional data was sourced from the financial statements.</t>
  </si>
  <si>
    <t>Table 3 - Reconciliation of underlying cash balance estimates</t>
  </si>
  <si>
    <t>Data in this table are sourced from the similarly named table which has been published at each budget update since 1994-95.</t>
  </si>
  <si>
    <t>The UCB reconciliation table can generally be found in Budget Paper No. 1, Statement 3. For instance, in the 2025-26 Budget, it is at Table 3.2.</t>
  </si>
  <si>
    <r>
      <t xml:space="preserve">More information about how to read and interpret the UCB reconciliation table can be found in the PBO's </t>
    </r>
    <r>
      <rPr>
        <i/>
        <sz val="11"/>
        <color theme="1"/>
        <rFont val="Calibri"/>
        <family val="2"/>
        <scheme val="minor"/>
      </rPr>
      <t>Guide to the budget</t>
    </r>
    <r>
      <rPr>
        <sz val="11"/>
        <color theme="1"/>
        <rFont val="Calibri"/>
        <family val="2"/>
        <scheme val="minor"/>
      </rPr>
      <t xml:space="preserve"> (see link above).</t>
    </r>
  </si>
  <si>
    <t>Table 4 - Reconciliation of expense estimates</t>
  </si>
  <si>
    <t>Data in this table are sourced from the similarly named table which is generally published as part of each Budget and MYEFO.</t>
  </si>
  <si>
    <t>For instance, in the 2025-26 Budget, this table is at Table 5.2.</t>
  </si>
  <si>
    <t>Table 5 - Economic forecasts</t>
  </si>
  <si>
    <t xml:space="preserve">Data in this table are sourced from economic parameter tables published in the Budget since 1996-97. </t>
  </si>
  <si>
    <t>These parameters can generally be found at the beginning of Budget Paper No. 1, Statement 1. For instance, in the 2025-26 Budget, these parameters were included in Table 1.1.</t>
  </si>
  <si>
    <r>
      <t xml:space="preserve">More information about how to read and interpret the economic forecasts table can be found in the PBO's </t>
    </r>
    <r>
      <rPr>
        <i/>
        <sz val="11"/>
        <color theme="1"/>
        <rFont val="Calibri"/>
        <family val="2"/>
        <scheme val="minor"/>
      </rPr>
      <t>Guide to the budget</t>
    </r>
    <r>
      <rPr>
        <sz val="11"/>
        <color theme="1"/>
        <rFont val="Calibri"/>
        <family val="2"/>
        <scheme val="minor"/>
      </rPr>
      <t>.</t>
    </r>
  </si>
  <si>
    <r>
      <t xml:space="preserve">Most of these updates did not present the values for the </t>
    </r>
    <r>
      <rPr>
        <u/>
        <sz val="11"/>
        <color theme="1"/>
        <rFont val="Calibri"/>
        <family val="2"/>
      </rPr>
      <t>level</t>
    </r>
    <r>
      <rPr>
        <sz val="11"/>
        <color theme="1"/>
        <rFont val="Calibri"/>
        <family val="2"/>
        <scheme val="minor"/>
      </rPr>
      <t xml:space="preserve"> of nominal GDP. The amounts shown here have been calculated from various amounts shown in the updates in dollar terms and as a share of GDP, and rounded to the nearest $ billion.</t>
    </r>
  </si>
  <si>
    <t>Example from the 2008-09 Budget:</t>
  </si>
  <si>
    <t>Total revenue was forecast to be $319,464 million in 2008-09, or 25.9% of GDP (page 10-11). The level of forecast nominal GDP will therefore be between $1,231,075 million (using 25.850% of GDP) and $1,235,838 million (using 25.949% of GDP).</t>
  </si>
  <si>
    <t>Non-tax receipts forecast to be $20,316 million in 2008-09, or 1.7% of GDP (page 10-9). The level of forecast nominal GDP will therefore be between $1,160,914 million (using 1.650% of GDP) and $1,231,273 million (using 1.749% of GDP).</t>
  </si>
  <si>
    <t>The forecast for nominal GDP was therefore no lower than $1,231,075 million and no higher than $1,231,273 million, a possible range of only $198 million (0.02%).</t>
  </si>
  <si>
    <t>The amounts shown in the table are the average of the two amounts which constrain the possible range. In this case, the amount is $1,231,174 million.</t>
  </si>
  <si>
    <t>The calculations take into account around 14 different values and ratios to determine the possible range (the number of ratios varies a little between budgets).</t>
  </si>
  <si>
    <t>Note that the historical GDP levels in the tables are also determined this way, so they may differ slightly from those from the relevant edition of the Australian System of National Accounts. The historical amounts are regularly revised by the ABS, including some level shifts reflecting changes to definitions and scope of GDP (e.g.  capitalisation of research and development expenditure and defence weapons platforms in 2008)</t>
  </si>
  <si>
    <t>The average range of values is around 0.03% of G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0.0"/>
    <numFmt numFmtId="165" formatCode="d/mm/yyyy;@"/>
    <numFmt numFmtId="166" formatCode="0.0"/>
    <numFmt numFmtId="167" formatCode="#,##0.00000"/>
  </numFmts>
  <fonts count="24"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8"/>
      <name val="Calibri"/>
      <family val="2"/>
      <scheme val="minor"/>
    </font>
    <font>
      <sz val="11"/>
      <color theme="3"/>
      <name val="Calibri"/>
      <family val="2"/>
      <scheme val="minor"/>
    </font>
    <font>
      <sz val="11"/>
      <color theme="4"/>
      <name val="Calibri"/>
      <family val="2"/>
      <scheme val="minor"/>
    </font>
    <font>
      <b/>
      <sz val="14"/>
      <name val="Calibri"/>
      <family val="2"/>
      <scheme val="minor"/>
    </font>
    <font>
      <sz val="11"/>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9"/>
      <color theme="2" tint="-0.499984740745262"/>
      <name val="Calibri"/>
      <family val="2"/>
      <scheme val="minor"/>
    </font>
    <font>
      <sz val="11"/>
      <color theme="1"/>
      <name val="Calibri"/>
      <family val="2"/>
    </font>
    <font>
      <sz val="8"/>
      <name val="Calibri"/>
      <family val="2"/>
      <scheme val="minor"/>
    </font>
    <font>
      <sz val="11"/>
      <name val="Calibri"/>
      <family val="2"/>
    </font>
    <font>
      <i/>
      <sz val="9"/>
      <color theme="2" tint="-0.499984740745262"/>
      <name val="Calibri"/>
      <family val="2"/>
      <scheme val="minor"/>
    </font>
    <font>
      <b/>
      <sz val="11"/>
      <name val="Calibri"/>
      <family val="2"/>
      <scheme val="minor"/>
    </font>
    <font>
      <sz val="10"/>
      <name val="Arial"/>
      <family val="2"/>
    </font>
    <font>
      <i/>
      <sz val="11"/>
      <color theme="1"/>
      <name val="Calibri"/>
      <family val="2"/>
    </font>
    <font>
      <sz val="11"/>
      <color rgb="FF000000"/>
      <name val="Calibri"/>
      <family val="2"/>
    </font>
    <font>
      <u/>
      <sz val="11"/>
      <color theme="1"/>
      <name val="Calibri"/>
      <family val="2"/>
    </font>
    <font>
      <b/>
      <sz val="11"/>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rgb="FFFFFFFF"/>
        <bgColor rgb="FF000000"/>
      </patternFill>
    </fill>
  </fills>
  <borders count="16">
    <border>
      <left/>
      <right/>
      <top/>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2" tint="-9.9978637043366805E-2"/>
      </left>
      <right style="thin">
        <color theme="2" tint="-9.9978637043366805E-2"/>
      </right>
      <top style="thin">
        <color theme="2" tint="-9.9978637043366805E-2"/>
      </top>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style="thin">
        <color theme="2" tint="-9.9978637043366805E-2"/>
      </left>
      <right style="thin">
        <color theme="2" tint="-9.9978637043366805E-2"/>
      </right>
      <top/>
      <bottom style="thin">
        <color theme="0" tint="-0.14999847407452621"/>
      </bottom>
      <diagonal/>
    </border>
    <border>
      <left style="thin">
        <color theme="2" tint="-9.9978637043366805E-2"/>
      </left>
      <right style="thin">
        <color theme="4" tint="-0.499984740745262"/>
      </right>
      <top style="thin">
        <color theme="2" tint="-9.9978637043366805E-2"/>
      </top>
      <bottom/>
      <diagonal/>
    </border>
    <border>
      <left/>
      <right style="thin">
        <color theme="2" tint="-9.9978637043366805E-2"/>
      </right>
      <top style="thin">
        <color theme="2" tint="-9.9978637043366805E-2"/>
      </top>
      <bottom style="thin">
        <color theme="2" tint="-9.9978637043366805E-2"/>
      </bottom>
      <diagonal/>
    </border>
    <border>
      <left style="thin">
        <color theme="2" tint="-9.9978637043366805E-2"/>
      </left>
      <right style="thin">
        <color theme="4" tint="-0.499984740745262"/>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0" tint="-0.14999847407452621"/>
      </bottom>
      <diagonal/>
    </border>
    <border>
      <left style="thin">
        <color theme="0"/>
      </left>
      <right style="thin">
        <color theme="0"/>
      </right>
      <top style="thin">
        <color theme="0"/>
      </top>
      <bottom style="thin">
        <color theme="0"/>
      </bottom>
      <diagonal/>
    </border>
    <border>
      <left/>
      <right/>
      <top/>
      <bottom style="thin">
        <color theme="2" tint="-9.9978637043366805E-2"/>
      </bottom>
      <diagonal/>
    </border>
    <border>
      <left style="thin">
        <color theme="2" tint="-9.9978637043366805E-2"/>
      </left>
      <right/>
      <top style="thin">
        <color theme="2" tint="-9.9978637043366805E-2"/>
      </top>
      <bottom style="thin">
        <color theme="2" tint="-9.9978637043366805E-2"/>
      </bottom>
      <diagonal/>
    </border>
    <border>
      <left style="thin">
        <color theme="2" tint="-9.9978637043366805E-2"/>
      </left>
      <right style="thin">
        <color indexed="64"/>
      </right>
      <top style="thin">
        <color theme="2" tint="-9.9978637043366805E-2"/>
      </top>
      <bottom style="thin">
        <color theme="2" tint="-9.9978637043366805E-2"/>
      </bottom>
      <diagonal/>
    </border>
    <border>
      <left/>
      <right/>
      <top style="thin">
        <color theme="2" tint="-9.9978637043366805E-2"/>
      </top>
      <bottom style="thin">
        <color theme="2" tint="-9.9978637043366805E-2"/>
      </bottom>
      <diagonal/>
    </border>
    <border>
      <left style="thin">
        <color theme="2" tint="-9.9978637043366805E-2"/>
      </left>
      <right/>
      <top style="thin">
        <color theme="2" tint="-9.9978637043366805E-2"/>
      </top>
      <bottom/>
      <diagonal/>
    </border>
  </borders>
  <cellStyleXfs count="4">
    <xf numFmtId="0" fontId="0" fillId="0" borderId="0"/>
    <xf numFmtId="0" fontId="4" fillId="0" borderId="0" applyNumberFormat="0" applyFill="0" applyBorder="0" applyAlignment="0" applyProtection="0"/>
    <xf numFmtId="0" fontId="19" fillId="0" borderId="0" applyFont="0" applyFill="0" applyBorder="0" applyAlignment="0" applyProtection="0"/>
    <xf numFmtId="0" fontId="19" fillId="0" borderId="0"/>
  </cellStyleXfs>
  <cellXfs count="116">
    <xf numFmtId="0" fontId="0" fillId="0" borderId="0" xfId="0"/>
    <xf numFmtId="0" fontId="0" fillId="2" borderId="0" xfId="0" applyFill="1"/>
    <xf numFmtId="0" fontId="10" fillId="2" borderId="0" xfId="0" applyFont="1" applyFill="1" applyAlignment="1">
      <alignment vertical="top" wrapText="1"/>
    </xf>
    <xf numFmtId="0" fontId="11" fillId="2" borderId="0" xfId="0" applyFont="1" applyFill="1"/>
    <xf numFmtId="0" fontId="10" fillId="2" borderId="0" xfId="0" applyFont="1" applyFill="1" applyAlignment="1">
      <alignment vertical="top"/>
    </xf>
    <xf numFmtId="0" fontId="0" fillId="2" borderId="0" xfId="0" applyFill="1" applyAlignment="1">
      <alignment horizontal="center"/>
    </xf>
    <xf numFmtId="3" fontId="2" fillId="3" borderId="0" xfId="0" applyNumberFormat="1" applyFont="1" applyFill="1" applyAlignment="1">
      <alignment horizontal="right" vertical="top" wrapText="1"/>
    </xf>
    <xf numFmtId="0" fontId="3" fillId="2" borderId="0" xfId="0" applyFont="1" applyFill="1" applyAlignment="1">
      <alignment horizontal="left" vertical="top"/>
    </xf>
    <xf numFmtId="3" fontId="0" fillId="2" borderId="0" xfId="0" applyNumberFormat="1" applyFill="1"/>
    <xf numFmtId="0" fontId="13" fillId="2" borderId="0" xfId="0" applyFont="1" applyFill="1" applyAlignment="1">
      <alignment vertical="top"/>
    </xf>
    <xf numFmtId="0" fontId="0" fillId="2" borderId="0" xfId="0" applyFill="1" applyAlignment="1">
      <alignment vertical="top"/>
    </xf>
    <xf numFmtId="0" fontId="0" fillId="2" borderId="0" xfId="0" applyFill="1" applyAlignment="1">
      <alignment horizontal="left" indent="1"/>
    </xf>
    <xf numFmtId="0" fontId="0" fillId="2" borderId="0" xfId="0" applyFill="1" applyAlignment="1">
      <alignment wrapText="1"/>
    </xf>
    <xf numFmtId="3" fontId="16" fillId="0" borderId="0" xfId="0" applyNumberFormat="1" applyFont="1" applyAlignment="1">
      <alignment horizontal="left" vertical="top" wrapText="1"/>
    </xf>
    <xf numFmtId="0" fontId="0" fillId="0" borderId="0" xfId="0" applyAlignment="1">
      <alignment horizontal="left"/>
    </xf>
    <xf numFmtId="0" fontId="9" fillId="0" borderId="0" xfId="1" applyFont="1" applyFill="1" applyAlignment="1">
      <alignment horizontal="left" vertical="center"/>
    </xf>
    <xf numFmtId="164" fontId="0" fillId="2" borderId="0" xfId="0" applyNumberFormat="1" applyFill="1"/>
    <xf numFmtId="0" fontId="3" fillId="2" borderId="0" xfId="0" applyFont="1" applyFill="1" applyAlignment="1">
      <alignment wrapText="1"/>
    </xf>
    <xf numFmtId="0" fontId="0" fillId="2" borderId="0" xfId="0" applyFill="1" applyAlignment="1">
      <alignment horizontal="left" wrapText="1" indent="1"/>
    </xf>
    <xf numFmtId="0" fontId="4" fillId="0" borderId="0" xfId="1" applyAlignment="1">
      <alignment horizontal="left" indent="1"/>
    </xf>
    <xf numFmtId="0" fontId="3" fillId="2" borderId="0" xfId="0" applyFont="1" applyFill="1"/>
    <xf numFmtId="0" fontId="18" fillId="0" borderId="0" xfId="1" applyFont="1" applyAlignment="1">
      <alignment horizontal="left"/>
    </xf>
    <xf numFmtId="0" fontId="4" fillId="2" borderId="0" xfId="1" applyFill="1" applyAlignment="1">
      <alignment horizontal="left" indent="1"/>
    </xf>
    <xf numFmtId="0" fontId="6" fillId="0" borderId="10" xfId="0" applyFont="1" applyBorder="1"/>
    <xf numFmtId="0" fontId="0" fillId="0" borderId="10" xfId="0" applyBorder="1"/>
    <xf numFmtId="0" fontId="5" fillId="0" borderId="10" xfId="0" applyFont="1" applyBorder="1"/>
    <xf numFmtId="0" fontId="7" fillId="0" borderId="10" xfId="0" applyFont="1" applyBorder="1"/>
    <xf numFmtId="0" fontId="8" fillId="0" borderId="10" xfId="0" applyFont="1" applyBorder="1"/>
    <xf numFmtId="0" fontId="3" fillId="0" borderId="10" xfId="0" applyFont="1" applyBorder="1"/>
    <xf numFmtId="0" fontId="0" fillId="0" borderId="10" xfId="0" applyBorder="1" applyAlignment="1">
      <alignment horizontal="left" indent="1"/>
    </xf>
    <xf numFmtId="0" fontId="0" fillId="0" borderId="10" xfId="0" applyBorder="1" applyAlignment="1">
      <alignment horizontal="left" indent="2"/>
    </xf>
    <xf numFmtId="0" fontId="1" fillId="0" borderId="10" xfId="0" applyFont="1" applyBorder="1"/>
    <xf numFmtId="0" fontId="9" fillId="0" borderId="10" xfId="1" applyFont="1" applyFill="1" applyBorder="1" applyAlignment="1">
      <alignment horizontal="left" vertical="center" indent="1"/>
    </xf>
    <xf numFmtId="0" fontId="9" fillId="0" borderId="10" xfId="0" applyFont="1" applyBorder="1"/>
    <xf numFmtId="0" fontId="4" fillId="0" borderId="10" xfId="1" applyFill="1" applyBorder="1"/>
    <xf numFmtId="0" fontId="9" fillId="0" borderId="10" xfId="1" applyFont="1" applyFill="1" applyBorder="1" applyAlignment="1">
      <alignment vertical="center"/>
    </xf>
    <xf numFmtId="0" fontId="0" fillId="2" borderId="0" xfId="0" applyFill="1" applyAlignment="1">
      <alignment horizontal="left" indent="2"/>
    </xf>
    <xf numFmtId="0" fontId="11" fillId="2" borderId="0" xfId="0" applyFont="1" applyFill="1" applyAlignment="1">
      <alignment horizontal="right" indent="1"/>
    </xf>
    <xf numFmtId="0" fontId="0" fillId="2" borderId="0" xfId="0" applyFill="1" applyAlignment="1">
      <alignment horizontal="right" indent="1"/>
    </xf>
    <xf numFmtId="0" fontId="13" fillId="2" borderId="0" xfId="0" applyFont="1" applyFill="1" applyAlignment="1">
      <alignment horizontal="right" vertical="top" indent="1"/>
    </xf>
    <xf numFmtId="3" fontId="16" fillId="0" borderId="1" xfId="0" applyNumberFormat="1" applyFont="1" applyBorder="1" applyAlignment="1">
      <alignment horizontal="left" vertical="top" wrapText="1"/>
    </xf>
    <xf numFmtId="0" fontId="14" fillId="0" borderId="1" xfId="0" applyFont="1" applyBorder="1"/>
    <xf numFmtId="0" fontId="14" fillId="0" borderId="8" xfId="0" applyFont="1" applyBorder="1" applyAlignment="1">
      <alignment horizontal="center"/>
    </xf>
    <xf numFmtId="0" fontId="14" fillId="0" borderId="0" xfId="0" applyFont="1"/>
    <xf numFmtId="3" fontId="16" fillId="0" borderId="2" xfId="0" applyNumberFormat="1" applyFont="1" applyBorder="1" applyAlignment="1">
      <alignment horizontal="left" vertical="top" wrapText="1"/>
    </xf>
    <xf numFmtId="0" fontId="14" fillId="0" borderId="2" xfId="0" applyFont="1" applyBorder="1"/>
    <xf numFmtId="0" fontId="14" fillId="0" borderId="6" xfId="0" applyFont="1" applyBorder="1" applyAlignment="1">
      <alignment horizontal="center"/>
    </xf>
    <xf numFmtId="0" fontId="16" fillId="0" borderId="1" xfId="0" applyFont="1" applyBorder="1"/>
    <xf numFmtId="0" fontId="16" fillId="0" borderId="8" xfId="0" applyFont="1" applyBorder="1" applyAlignment="1">
      <alignment horizontal="center"/>
    </xf>
    <xf numFmtId="0" fontId="16" fillId="0" borderId="2" xfId="0" applyFont="1" applyBorder="1"/>
    <xf numFmtId="0" fontId="16" fillId="0" borderId="6" xfId="0" applyFont="1" applyBorder="1" applyAlignment="1">
      <alignment horizontal="center"/>
    </xf>
    <xf numFmtId="0" fontId="9" fillId="0" borderId="0" xfId="0" applyFont="1"/>
    <xf numFmtId="0" fontId="9" fillId="0" borderId="5" xfId="0" applyFont="1" applyBorder="1"/>
    <xf numFmtId="0" fontId="9" fillId="2" borderId="0" xfId="0" applyFont="1" applyFill="1"/>
    <xf numFmtId="164" fontId="9" fillId="2" borderId="0" xfId="0" applyNumberFormat="1" applyFont="1" applyFill="1"/>
    <xf numFmtId="3" fontId="9" fillId="2" borderId="0" xfId="0" applyNumberFormat="1" applyFont="1" applyFill="1"/>
    <xf numFmtId="0" fontId="0" fillId="0" borderId="1" xfId="0" applyBorder="1"/>
    <xf numFmtId="0" fontId="0" fillId="0" borderId="1" xfId="0" applyBorder="1" applyAlignment="1">
      <alignment horizontal="left"/>
    </xf>
    <xf numFmtId="0" fontId="0" fillId="0" borderId="3" xfId="0" applyBorder="1" applyAlignment="1">
      <alignment horizontal="left"/>
    </xf>
    <xf numFmtId="0" fontId="0" fillId="0" borderId="4" xfId="0" applyBorder="1"/>
    <xf numFmtId="0" fontId="9" fillId="0" borderId="4" xfId="0" applyFont="1" applyBorder="1"/>
    <xf numFmtId="0" fontId="9" fillId="0" borderId="0" xfId="0" applyFont="1" applyAlignment="1">
      <alignment horizontal="left"/>
    </xf>
    <xf numFmtId="0" fontId="9" fillId="0" borderId="3" xfId="0" applyFont="1" applyBorder="1" applyAlignment="1">
      <alignment horizontal="left"/>
    </xf>
    <xf numFmtId="3" fontId="16" fillId="0" borderId="1" xfId="0" applyNumberFormat="1" applyFont="1" applyBorder="1" applyAlignment="1">
      <alignment horizontal="left"/>
    </xf>
    <xf numFmtId="3" fontId="9" fillId="0" borderId="7" xfId="0" applyNumberFormat="1" applyFont="1" applyBorder="1"/>
    <xf numFmtId="0" fontId="9" fillId="0" borderId="1" xfId="0" applyFont="1" applyBorder="1"/>
    <xf numFmtId="3" fontId="2" fillId="3" borderId="0" xfId="0" applyNumberFormat="1" applyFont="1" applyFill="1" applyAlignment="1">
      <alignment vertical="top" wrapText="1"/>
    </xf>
    <xf numFmtId="3" fontId="2" fillId="3" borderId="0" xfId="0" applyNumberFormat="1" applyFont="1" applyFill="1" applyAlignment="1">
      <alignment horizontal="right" vertical="top"/>
    </xf>
    <xf numFmtId="0" fontId="4" fillId="0" borderId="10" xfId="1" applyFill="1" applyBorder="1" applyAlignment="1"/>
    <xf numFmtId="4" fontId="16" fillId="0" borderId="1" xfId="0" applyNumberFormat="1" applyFont="1" applyBorder="1" applyAlignment="1">
      <alignment horizontal="right"/>
    </xf>
    <xf numFmtId="4" fontId="16" fillId="0" borderId="7" xfId="0" applyNumberFormat="1" applyFont="1" applyBorder="1" applyAlignment="1">
      <alignment horizontal="right"/>
    </xf>
    <xf numFmtId="0" fontId="9" fillId="0" borderId="1" xfId="1" applyFont="1" applyFill="1" applyBorder="1" applyAlignment="1">
      <alignment horizontal="left" vertical="center"/>
    </xf>
    <xf numFmtId="165" fontId="0" fillId="0" borderId="0" xfId="0" applyNumberFormat="1" applyAlignment="1">
      <alignment horizontal="right" indent="1"/>
    </xf>
    <xf numFmtId="165" fontId="9" fillId="0" borderId="4" xfId="0" applyNumberFormat="1" applyFont="1" applyBorder="1" applyAlignment="1">
      <alignment horizontal="right" indent="1"/>
    </xf>
    <xf numFmtId="165" fontId="14" fillId="0" borderId="12" xfId="0" applyNumberFormat="1" applyFont="1" applyBorder="1" applyAlignment="1">
      <alignment horizontal="right" indent="1"/>
    </xf>
    <xf numFmtId="0" fontId="0" fillId="2" borderId="0" xfId="0" applyFill="1" applyAlignment="1">
      <alignment horizontal="left" wrapText="1" indent="2"/>
    </xf>
    <xf numFmtId="0" fontId="23" fillId="0" borderId="10" xfId="0" applyFont="1" applyBorder="1"/>
    <xf numFmtId="164" fontId="9" fillId="0" borderId="7" xfId="0" applyNumberFormat="1" applyFont="1" applyBorder="1"/>
    <xf numFmtId="3" fontId="14" fillId="4" borderId="0" xfId="0" applyNumberFormat="1" applyFont="1" applyFill="1"/>
    <xf numFmtId="0" fontId="0" fillId="2" borderId="1" xfId="0" applyFill="1" applyBorder="1"/>
    <xf numFmtId="3" fontId="9" fillId="0" borderId="9" xfId="0" applyNumberFormat="1" applyFont="1" applyBorder="1"/>
    <xf numFmtId="164" fontId="9" fillId="0" borderId="9" xfId="0" applyNumberFormat="1" applyFont="1" applyBorder="1"/>
    <xf numFmtId="3" fontId="9" fillId="0" borderId="1" xfId="0" applyNumberFormat="1" applyFont="1" applyBorder="1" applyAlignment="1">
      <alignment horizontal="right"/>
    </xf>
    <xf numFmtId="164" fontId="9" fillId="0" borderId="1" xfId="0" applyNumberFormat="1" applyFont="1" applyBorder="1" applyAlignment="1">
      <alignment horizontal="right"/>
    </xf>
    <xf numFmtId="3" fontId="0" fillId="0" borderId="1" xfId="0" applyNumberFormat="1" applyBorder="1"/>
    <xf numFmtId="3" fontId="16" fillId="0" borderId="7" xfId="0" applyNumberFormat="1" applyFont="1" applyBorder="1" applyAlignment="1">
      <alignment horizontal="right"/>
    </xf>
    <xf numFmtId="0" fontId="14" fillId="0" borderId="13" xfId="0" applyFont="1" applyBorder="1" applyAlignment="1">
      <alignment horizontal="center"/>
    </xf>
    <xf numFmtId="0" fontId="9" fillId="0" borderId="1" xfId="0" applyFont="1" applyBorder="1" applyAlignment="1">
      <alignment horizontal="right"/>
    </xf>
    <xf numFmtId="3" fontId="9" fillId="0" borderId="7" xfId="0" applyNumberFormat="1" applyFont="1" applyBorder="1" applyAlignment="1">
      <alignment horizontal="right"/>
    </xf>
    <xf numFmtId="0" fontId="9" fillId="0" borderId="0" xfId="0" applyFont="1" applyAlignment="1">
      <alignment horizontal="right"/>
    </xf>
    <xf numFmtId="3" fontId="9" fillId="0" borderId="0" xfId="0" applyNumberFormat="1" applyFont="1" applyAlignment="1">
      <alignment horizontal="right"/>
    </xf>
    <xf numFmtId="3" fontId="2" fillId="0" borderId="0" xfId="0" applyNumberFormat="1" applyFont="1" applyAlignment="1">
      <alignment horizontal="right" vertical="top" wrapText="1"/>
    </xf>
    <xf numFmtId="164" fontId="0" fillId="0" borderId="1" xfId="0" applyNumberFormat="1" applyBorder="1"/>
    <xf numFmtId="4" fontId="9" fillId="0" borderId="1" xfId="0" applyNumberFormat="1" applyFont="1" applyBorder="1" applyAlignment="1">
      <alignment horizontal="right"/>
    </xf>
    <xf numFmtId="4" fontId="9" fillId="0" borderId="7" xfId="0" applyNumberFormat="1" applyFont="1" applyBorder="1" applyAlignment="1">
      <alignment horizontal="right"/>
    </xf>
    <xf numFmtId="4" fontId="9" fillId="0" borderId="0" xfId="0" applyNumberFormat="1" applyFont="1" applyAlignment="1">
      <alignment horizontal="right"/>
    </xf>
    <xf numFmtId="4" fontId="9" fillId="0" borderId="11" xfId="0" applyNumberFormat="1" applyFont="1" applyBorder="1" applyAlignment="1">
      <alignment horizontal="right"/>
    </xf>
    <xf numFmtId="4" fontId="16" fillId="0" borderId="12" xfId="0" applyNumberFormat="1" applyFont="1" applyBorder="1" applyAlignment="1">
      <alignment horizontal="right"/>
    </xf>
    <xf numFmtId="4" fontId="9" fillId="0" borderId="12" xfId="0" applyNumberFormat="1" applyFont="1" applyBorder="1" applyAlignment="1">
      <alignment horizontal="right"/>
    </xf>
    <xf numFmtId="3" fontId="9" fillId="0" borderId="12" xfId="0" applyNumberFormat="1" applyFont="1" applyBorder="1" applyAlignment="1">
      <alignment horizontal="right"/>
    </xf>
    <xf numFmtId="3" fontId="2" fillId="3" borderId="0" xfId="0" applyNumberFormat="1" applyFont="1" applyFill="1" applyAlignment="1">
      <alignment horizontal="left" vertical="top" wrapText="1" indent="1"/>
    </xf>
    <xf numFmtId="0" fontId="9" fillId="0" borderId="12" xfId="0" applyFont="1" applyBorder="1"/>
    <xf numFmtId="165" fontId="0" fillId="0" borderId="7" xfId="0" applyNumberFormat="1" applyBorder="1" applyAlignment="1">
      <alignment horizontal="right" indent="1"/>
    </xf>
    <xf numFmtId="0" fontId="4" fillId="0" borderId="0" xfId="1"/>
    <xf numFmtId="0" fontId="13" fillId="2" borderId="0" xfId="0" applyFont="1" applyFill="1" applyAlignment="1">
      <alignment vertical="top" wrapText="1"/>
    </xf>
    <xf numFmtId="4" fontId="0" fillId="0" borderId="1" xfId="0" applyNumberFormat="1" applyBorder="1"/>
    <xf numFmtId="4" fontId="0" fillId="0" borderId="0" xfId="0" applyNumberFormat="1"/>
    <xf numFmtId="166" fontId="9" fillId="0" borderId="9" xfId="0" applyNumberFormat="1" applyFont="1" applyBorder="1"/>
    <xf numFmtId="4" fontId="0" fillId="2" borderId="0" xfId="0" applyNumberFormat="1" applyFill="1"/>
    <xf numFmtId="0" fontId="0" fillId="0" borderId="0" xfId="0" applyAlignment="1">
      <alignment horizontal="left" indent="1"/>
    </xf>
    <xf numFmtId="0" fontId="21" fillId="0" borderId="0" xfId="0" applyFont="1" applyAlignment="1">
      <alignment horizontal="left" indent="1"/>
    </xf>
    <xf numFmtId="0" fontId="21" fillId="0" borderId="0" xfId="0" applyFont="1" applyAlignment="1">
      <alignment horizontal="left" wrapText="1" indent="1"/>
    </xf>
    <xf numFmtId="167" fontId="0" fillId="2" borderId="0" xfId="0" applyNumberFormat="1" applyFill="1"/>
    <xf numFmtId="3" fontId="9" fillId="0" borderId="14" xfId="0" applyNumberFormat="1" applyFont="1" applyBorder="1" applyAlignment="1">
      <alignment horizontal="right"/>
    </xf>
    <xf numFmtId="3" fontId="9" fillId="0" borderId="15" xfId="0" applyNumberFormat="1" applyFont="1" applyBorder="1" applyAlignment="1">
      <alignment horizontal="right"/>
    </xf>
    <xf numFmtId="0" fontId="0" fillId="2" borderId="0" xfId="0" applyFill="1" applyAlignment="1">
      <alignment horizontal="right"/>
    </xf>
  </cellXfs>
  <cellStyles count="4">
    <cellStyle name="Hyperlink" xfId="1" builtinId="8"/>
    <cellStyle name="Normal" xfId="0" builtinId="0"/>
    <cellStyle name="Normal 2" xfId="3" xr:uid="{B4FB395E-FB2A-4067-82C5-80956024FDE7}"/>
    <cellStyle name="Normal 5" xfId="2" xr:uid="{C15F0705-4013-4C1E-9E60-DEB26B1B9D5C}"/>
  </cellStyles>
  <dxfs count="4">
    <dxf>
      <fill>
        <patternFill patternType="solid">
          <fgColor theme="7"/>
          <bgColor auto="1"/>
        </patternFill>
      </fill>
    </dxf>
    <dxf>
      <fill>
        <patternFill patternType="none">
          <fgColor indexed="64"/>
          <bgColor auto="1"/>
        </patternFill>
      </fill>
    </dxf>
    <dxf>
      <fill>
        <patternFill>
          <bgColor theme="4"/>
        </patternFill>
      </fill>
    </dxf>
    <dxf>
      <border diagonalUp="1">
        <diagonal style="thin">
          <color theme="9" tint="-0.24994659260841701"/>
        </diagonal>
      </border>
    </dxf>
  </dxfs>
  <tableStyles count="8" defaultTableStyle="TableStyleMedium2" defaultPivotStyle="PivotStyleLight16">
    <tableStyle name="Slicer Style 2" pivot="0" table="0" count="0" xr9:uid="{C9EB2E0C-CEAB-413E-90C5-6BE7DE49ADC9}"/>
    <tableStyle name="Slicer Style 3" pivot="0" table="0" count="0" xr9:uid="{4DA69A41-80DE-4C70-A4D4-831A80D60FE5}"/>
    <tableStyle name="Slicer Style 4" pivot="0" table="0" count="0" xr9:uid="{639C37A5-AED7-4C8A-94D8-29E34A209788}"/>
    <tableStyle name="Slicer Style 5" pivot="0" table="0" count="1" xr9:uid="{19A3AE45-00D7-415D-80DA-9E596F997D78}">
      <tableStyleElement type="wholeTable" dxfId="3"/>
    </tableStyle>
    <tableStyle name="Slicer Style 6" pivot="0" table="0" count="1" xr9:uid="{4D61A898-488C-453F-A880-B3CBE4731E78}">
      <tableStyleElement type="wholeTable" dxfId="2"/>
    </tableStyle>
    <tableStyle name="Slicer Style 7" pivot="0" table="0" count="1" xr9:uid="{563A782D-D368-4C1B-96FB-06BF35C51931}">
      <tableStyleElement type="wholeTable" dxfId="1"/>
    </tableStyle>
    <tableStyle name="Slicer Style 8" pivot="0" table="0" count="1" xr9:uid="{43F37CAB-C436-4BD2-A348-A54AD0779A75}">
      <tableStyleElement type="wholeTable" dxfId="0"/>
    </tableStyle>
    <tableStyle name="Slicer Style 9" pivot="0" table="0" count="0" xr9:uid="{7388CEF0-85B8-43FE-A3D2-FCFACD029F50}"/>
  </tableStyles>
  <extLst>
    <ext xmlns:x14="http://schemas.microsoft.com/office/spreadsheetml/2009/9/main" uri="{EB79DEF2-80B8-43e5-95BD-54CBDDF9020C}">
      <x14:slicerStyles defaultSlicerStyle="SlicerStyleLight1">
        <x14:slicerStyle name="Slicer Style 2"/>
        <x14:slicerStyle name="Slicer Style 3"/>
        <x14:slicerStyle name="Slicer Style 4"/>
        <x14:slicerStyle name="Slicer Style 5"/>
        <x14:slicerStyle name="Slicer Style 6"/>
        <x14:slicerStyle name="Slicer Style 7"/>
        <x14:slicerStyle name="Slicer Style 8"/>
        <x14:slicerStyle name="Slicer Style 9"/>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17"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1573695</xdr:colOff>
      <xdr:row>0</xdr:row>
      <xdr:rowOff>149087</xdr:rowOff>
    </xdr:from>
    <xdr:ext cx="2000250" cy="623570"/>
    <xdr:pic>
      <xdr:nvPicPr>
        <xdr:cNvPr id="2" name="Picture 1">
          <a:extLst>
            <a:ext uri="{FF2B5EF4-FFF2-40B4-BE49-F238E27FC236}">
              <a16:creationId xmlns:a16="http://schemas.microsoft.com/office/drawing/2014/main" id="{140094B4-7975-4C6D-9ACF-46241249A2A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97217" y="149087"/>
          <a:ext cx="2000250" cy="62357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feedback@pbo.gov.au" TargetMode="External"/><Relationship Id="rId2" Type="http://schemas.openxmlformats.org/officeDocument/2006/relationships/hyperlink" Target="https://budget.gov.au/content/documents.htm" TargetMode="External"/><Relationship Id="rId1" Type="http://schemas.openxmlformats.org/officeDocument/2006/relationships/hyperlink" Target="https://www.aph.gov.au/About_Parliament/Parliamentary_Departments/Parliamentary_Budget_Office/Online_Budget_Glossary"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pbo.gov.au/publications-and-data/data-and-tools/data-portal" TargetMode="External"/><Relationship Id="rId2" Type="http://schemas.openxmlformats.org/officeDocument/2006/relationships/hyperlink" Target="https://www.pbo.gov.au/about-budgets/budget-insights/guides-budget-and-costings/guides-budget" TargetMode="External"/><Relationship Id="rId1" Type="http://schemas.openxmlformats.org/officeDocument/2006/relationships/hyperlink" Target="https://www.pbo.gov.au/about-budgets/online-budget-glossary" TargetMode="External"/><Relationship Id="rId4"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421C3-89DE-4F01-B9FB-AD8DCF288698}">
  <dimension ref="A2:K67"/>
  <sheetViews>
    <sheetView tabSelected="1" workbookViewId="0"/>
  </sheetViews>
  <sheetFormatPr defaultColWidth="9.28515625" defaultRowHeight="15" x14ac:dyDescent="0.25"/>
  <cols>
    <col min="1" max="1" width="9.28515625" style="24"/>
    <col min="2" max="2" width="40.140625" style="24" customWidth="1"/>
    <col min="3" max="3" width="20.140625" style="24" customWidth="1"/>
    <col min="4" max="4" width="24.85546875" style="24" customWidth="1"/>
    <col min="5" max="5" width="21.7109375" style="24" customWidth="1"/>
    <col min="6" max="7" width="9.28515625" style="24"/>
    <col min="8" max="8" width="19.140625" style="24" customWidth="1"/>
    <col min="9" max="16384" width="9.28515625" style="24"/>
  </cols>
  <sheetData>
    <row r="2" spans="1:11" ht="23.25" x14ac:dyDescent="0.35">
      <c r="B2" s="25" t="s">
        <v>0</v>
      </c>
      <c r="C2" s="23"/>
      <c r="D2" s="23"/>
      <c r="E2" s="23"/>
      <c r="F2" s="23"/>
    </row>
    <row r="3" spans="1:11" x14ac:dyDescent="0.25">
      <c r="B3" s="23"/>
      <c r="C3" s="23"/>
      <c r="D3" s="23"/>
      <c r="E3" s="23"/>
      <c r="F3" s="23"/>
    </row>
    <row r="4" spans="1:11" x14ac:dyDescent="0.25">
      <c r="B4" s="68" t="s">
        <v>1</v>
      </c>
      <c r="C4" s="23"/>
      <c r="D4" s="23"/>
      <c r="E4" s="23"/>
      <c r="F4" s="23"/>
    </row>
    <row r="5" spans="1:11" x14ac:dyDescent="0.25">
      <c r="B5" s="23"/>
      <c r="C5" s="23"/>
      <c r="D5" s="23"/>
      <c r="E5" s="23"/>
      <c r="F5" s="23"/>
    </row>
    <row r="6" spans="1:11" ht="18.75" x14ac:dyDescent="0.3">
      <c r="A6" s="26"/>
      <c r="B6" s="27" t="s">
        <v>2</v>
      </c>
      <c r="C6" s="27" t="s">
        <v>3</v>
      </c>
      <c r="D6" s="27" t="s">
        <v>4</v>
      </c>
      <c r="E6" s="76"/>
      <c r="F6" s="23"/>
      <c r="G6" s="26"/>
      <c r="H6" s="26"/>
      <c r="I6" s="26"/>
      <c r="J6" s="26"/>
      <c r="K6" s="26"/>
    </row>
    <row r="7" spans="1:11" ht="18.75" x14ac:dyDescent="0.3">
      <c r="A7" s="26"/>
      <c r="B7" s="27"/>
      <c r="C7" s="27"/>
      <c r="D7" s="27"/>
      <c r="J7" s="26"/>
      <c r="K7" s="26"/>
    </row>
    <row r="8" spans="1:11" x14ac:dyDescent="0.25">
      <c r="A8" s="26"/>
      <c r="B8" s="28" t="s">
        <v>5</v>
      </c>
      <c r="J8" s="26"/>
      <c r="K8" s="26"/>
    </row>
    <row r="9" spans="1:11" x14ac:dyDescent="0.25">
      <c r="A9" s="26"/>
      <c r="B9" s="29" t="s">
        <v>6</v>
      </c>
      <c r="C9" s="24" t="s">
        <v>7</v>
      </c>
      <c r="D9" s="24" t="s">
        <v>8</v>
      </c>
      <c r="J9" s="33"/>
      <c r="K9" s="26"/>
    </row>
    <row r="10" spans="1:11" x14ac:dyDescent="0.25">
      <c r="A10" s="26"/>
      <c r="B10" s="29" t="s">
        <v>9</v>
      </c>
      <c r="C10" s="24" t="s">
        <v>7</v>
      </c>
      <c r="D10" s="24" t="s">
        <v>10</v>
      </c>
      <c r="J10" s="33"/>
      <c r="K10" s="26"/>
    </row>
    <row r="11" spans="1:11" x14ac:dyDescent="0.25">
      <c r="A11" s="26"/>
      <c r="B11" s="29" t="s">
        <v>11</v>
      </c>
      <c r="C11" s="24" t="s">
        <v>7</v>
      </c>
      <c r="D11" s="24" t="s">
        <v>10</v>
      </c>
      <c r="J11" s="33"/>
      <c r="K11" s="26"/>
    </row>
    <row r="12" spans="1:11" x14ac:dyDescent="0.25">
      <c r="A12" s="26"/>
      <c r="B12" s="29" t="s">
        <v>12</v>
      </c>
      <c r="C12" s="24" t="s">
        <v>7</v>
      </c>
      <c r="D12" s="24" t="s">
        <v>8</v>
      </c>
      <c r="J12" s="33"/>
      <c r="K12" s="26"/>
    </row>
    <row r="13" spans="1:11" x14ac:dyDescent="0.25">
      <c r="A13" s="26"/>
      <c r="B13" s="29" t="s">
        <v>13</v>
      </c>
      <c r="C13" s="24" t="s">
        <v>7</v>
      </c>
      <c r="D13" s="24" t="s">
        <v>14</v>
      </c>
      <c r="J13" s="33"/>
      <c r="K13" s="26"/>
    </row>
    <row r="14" spans="1:11" x14ac:dyDescent="0.25">
      <c r="A14" s="26"/>
      <c r="B14" s="29" t="s">
        <v>15</v>
      </c>
      <c r="C14" s="24" t="s">
        <v>7</v>
      </c>
      <c r="D14" s="24" t="s">
        <v>16</v>
      </c>
      <c r="J14" s="33"/>
      <c r="K14" s="26"/>
    </row>
    <row r="15" spans="1:11" x14ac:dyDescent="0.25">
      <c r="A15" s="26"/>
      <c r="J15" s="33"/>
      <c r="K15" s="26"/>
    </row>
    <row r="16" spans="1:11" x14ac:dyDescent="0.25">
      <c r="A16" s="26"/>
      <c r="B16" s="28" t="s">
        <v>17</v>
      </c>
      <c r="C16" s="23"/>
      <c r="J16" s="33"/>
      <c r="K16" s="26"/>
    </row>
    <row r="17" spans="1:11" x14ac:dyDescent="0.25">
      <c r="A17" s="26"/>
      <c r="B17" s="29" t="s">
        <v>6</v>
      </c>
      <c r="C17" s="24" t="s">
        <v>18</v>
      </c>
      <c r="D17" s="24" t="s">
        <v>19</v>
      </c>
      <c r="J17" s="33"/>
      <c r="K17" s="26"/>
    </row>
    <row r="18" spans="1:11" x14ac:dyDescent="0.25">
      <c r="A18" s="26"/>
      <c r="B18" s="29" t="s">
        <v>9</v>
      </c>
      <c r="C18" s="24" t="s">
        <v>18</v>
      </c>
      <c r="D18" s="24" t="s">
        <v>19</v>
      </c>
      <c r="J18" s="33"/>
      <c r="K18" s="26"/>
    </row>
    <row r="19" spans="1:11" x14ac:dyDescent="0.25">
      <c r="A19" s="26"/>
      <c r="B19" s="30" t="s">
        <v>20</v>
      </c>
      <c r="C19" s="24" t="s">
        <v>18</v>
      </c>
      <c r="D19" s="24" t="s">
        <v>19</v>
      </c>
      <c r="J19" s="33"/>
      <c r="K19" s="26"/>
    </row>
    <row r="20" spans="1:11" x14ac:dyDescent="0.25">
      <c r="A20" s="26"/>
      <c r="B20" s="30" t="s">
        <v>21</v>
      </c>
      <c r="C20" s="24" t="s">
        <v>18</v>
      </c>
      <c r="D20" s="24" t="s">
        <v>19</v>
      </c>
      <c r="J20" s="33"/>
      <c r="K20" s="26"/>
    </row>
    <row r="21" spans="1:11" x14ac:dyDescent="0.25">
      <c r="A21" s="26"/>
      <c r="B21" s="29" t="s">
        <v>11</v>
      </c>
      <c r="C21" s="24" t="s">
        <v>18</v>
      </c>
      <c r="D21" s="24" t="s">
        <v>19</v>
      </c>
      <c r="J21" s="33"/>
      <c r="K21" s="26"/>
    </row>
    <row r="22" spans="1:11" x14ac:dyDescent="0.25">
      <c r="A22" s="26"/>
      <c r="B22" s="29" t="s">
        <v>22</v>
      </c>
      <c r="C22" s="24" t="s">
        <v>18</v>
      </c>
      <c r="D22" s="24" t="s">
        <v>19</v>
      </c>
      <c r="J22" s="33"/>
      <c r="K22" s="26"/>
    </row>
    <row r="23" spans="1:11" x14ac:dyDescent="0.25">
      <c r="A23" s="26"/>
      <c r="B23" s="29" t="s">
        <v>23</v>
      </c>
      <c r="C23" s="24" t="s">
        <v>18</v>
      </c>
      <c r="D23" s="24" t="s">
        <v>19</v>
      </c>
      <c r="J23" s="33"/>
      <c r="K23" s="26"/>
    </row>
    <row r="24" spans="1:11" x14ac:dyDescent="0.25">
      <c r="A24" s="26"/>
      <c r="B24" s="29" t="s">
        <v>24</v>
      </c>
      <c r="C24" s="24" t="s">
        <v>18</v>
      </c>
      <c r="D24" s="24" t="s">
        <v>19</v>
      </c>
      <c r="J24" s="33"/>
      <c r="K24" s="26"/>
    </row>
    <row r="25" spans="1:11" x14ac:dyDescent="0.25">
      <c r="A25" s="26"/>
      <c r="B25" s="30" t="s">
        <v>25</v>
      </c>
      <c r="C25" s="24" t="s">
        <v>18</v>
      </c>
      <c r="D25" s="24" t="s">
        <v>26</v>
      </c>
      <c r="J25" s="33"/>
      <c r="K25" s="26"/>
    </row>
    <row r="26" spans="1:11" x14ac:dyDescent="0.25">
      <c r="A26" s="26"/>
      <c r="B26" s="30" t="s">
        <v>27</v>
      </c>
      <c r="C26" s="24" t="s">
        <v>18</v>
      </c>
      <c r="D26" s="24" t="s">
        <v>26</v>
      </c>
      <c r="J26" s="33"/>
      <c r="K26" s="26"/>
    </row>
    <row r="27" spans="1:11" x14ac:dyDescent="0.25">
      <c r="A27" s="26"/>
      <c r="B27" s="29" t="s">
        <v>28</v>
      </c>
      <c r="C27" s="24" t="s">
        <v>18</v>
      </c>
      <c r="D27" s="24" t="s">
        <v>19</v>
      </c>
      <c r="J27" s="33"/>
      <c r="K27" s="26"/>
    </row>
    <row r="28" spans="1:11" x14ac:dyDescent="0.25">
      <c r="A28" s="26"/>
      <c r="B28" s="29" t="s">
        <v>29</v>
      </c>
      <c r="C28" s="24" t="s">
        <v>18</v>
      </c>
      <c r="D28" s="24" t="s">
        <v>19</v>
      </c>
      <c r="J28" s="33"/>
      <c r="K28" s="26"/>
    </row>
    <row r="29" spans="1:11" x14ac:dyDescent="0.25">
      <c r="A29" s="26"/>
      <c r="B29" s="29" t="s">
        <v>30</v>
      </c>
      <c r="C29" s="24" t="s">
        <v>18</v>
      </c>
      <c r="D29" s="24" t="s">
        <v>26</v>
      </c>
      <c r="J29" s="33"/>
      <c r="K29" s="26"/>
    </row>
    <row r="30" spans="1:11" x14ac:dyDescent="0.25">
      <c r="A30" s="26"/>
      <c r="B30" s="29"/>
      <c r="J30" s="33"/>
      <c r="K30" s="26"/>
    </row>
    <row r="31" spans="1:11" x14ac:dyDescent="0.25">
      <c r="A31" s="26"/>
      <c r="B31" s="28" t="s">
        <v>31</v>
      </c>
      <c r="J31" s="33"/>
      <c r="K31" s="26"/>
    </row>
    <row r="32" spans="1:11" x14ac:dyDescent="0.25">
      <c r="A32" s="26"/>
      <c r="B32" s="29" t="s">
        <v>6</v>
      </c>
      <c r="C32" s="24" t="s">
        <v>32</v>
      </c>
      <c r="D32" s="24" t="s">
        <v>33</v>
      </c>
      <c r="J32" s="33"/>
      <c r="K32" s="26"/>
    </row>
    <row r="33" spans="1:11" x14ac:dyDescent="0.25">
      <c r="A33" s="26"/>
      <c r="B33" s="29" t="s">
        <v>34</v>
      </c>
      <c r="C33" s="24" t="s">
        <v>32</v>
      </c>
      <c r="D33" s="24" t="s">
        <v>35</v>
      </c>
      <c r="J33" s="33"/>
      <c r="K33" s="26"/>
    </row>
    <row r="34" spans="1:11" x14ac:dyDescent="0.25">
      <c r="A34" s="26"/>
      <c r="B34" s="30" t="s">
        <v>36</v>
      </c>
      <c r="C34" s="24" t="s">
        <v>32</v>
      </c>
      <c r="D34" s="24" t="s">
        <v>37</v>
      </c>
      <c r="J34" s="33"/>
      <c r="K34" s="26"/>
    </row>
    <row r="35" spans="1:11" x14ac:dyDescent="0.25">
      <c r="A35" s="26"/>
      <c r="B35" s="30" t="s">
        <v>38</v>
      </c>
      <c r="C35" s="24" t="s">
        <v>32</v>
      </c>
      <c r="D35" s="24" t="s">
        <v>37</v>
      </c>
      <c r="J35" s="33"/>
      <c r="K35" s="26"/>
    </row>
    <row r="36" spans="1:11" x14ac:dyDescent="0.25">
      <c r="A36" s="26"/>
      <c r="B36" s="29" t="s">
        <v>39</v>
      </c>
      <c r="C36" s="24" t="s">
        <v>32</v>
      </c>
      <c r="D36" s="24" t="s">
        <v>35</v>
      </c>
      <c r="J36" s="33"/>
      <c r="K36" s="26"/>
    </row>
    <row r="37" spans="1:11" x14ac:dyDescent="0.25">
      <c r="A37" s="26"/>
      <c r="B37" s="30" t="s">
        <v>40</v>
      </c>
      <c r="C37" s="24" t="s">
        <v>32</v>
      </c>
      <c r="D37" s="24" t="s">
        <v>37</v>
      </c>
      <c r="J37" s="33"/>
      <c r="K37" s="26"/>
    </row>
    <row r="38" spans="1:11" x14ac:dyDescent="0.25">
      <c r="A38" s="26"/>
      <c r="B38" s="30" t="s">
        <v>41</v>
      </c>
      <c r="C38" s="24" t="s">
        <v>32</v>
      </c>
      <c r="D38" s="24" t="s">
        <v>37</v>
      </c>
      <c r="J38" s="33"/>
      <c r="K38" s="26"/>
    </row>
    <row r="39" spans="1:11" x14ac:dyDescent="0.25">
      <c r="A39" s="26"/>
      <c r="B39" s="29" t="s">
        <v>42</v>
      </c>
      <c r="C39" s="24" t="s">
        <v>32</v>
      </c>
      <c r="D39" s="24" t="s">
        <v>43</v>
      </c>
      <c r="J39" s="33"/>
      <c r="K39" s="26"/>
    </row>
    <row r="40" spans="1:11" x14ac:dyDescent="0.25">
      <c r="A40" s="26"/>
      <c r="B40" s="30"/>
      <c r="J40" s="33"/>
      <c r="K40" s="26"/>
    </row>
    <row r="41" spans="1:11" x14ac:dyDescent="0.25">
      <c r="A41" s="26"/>
      <c r="B41" s="28" t="s">
        <v>44</v>
      </c>
      <c r="J41" s="33"/>
      <c r="K41" s="26"/>
    </row>
    <row r="42" spans="1:11" x14ac:dyDescent="0.25">
      <c r="A42" s="26"/>
      <c r="B42" s="29" t="s">
        <v>28</v>
      </c>
      <c r="C42" s="24" t="s">
        <v>32</v>
      </c>
      <c r="D42" s="24" t="s">
        <v>26</v>
      </c>
      <c r="J42" s="26"/>
      <c r="K42" s="26"/>
    </row>
    <row r="43" spans="1:11" x14ac:dyDescent="0.25">
      <c r="A43" s="26"/>
      <c r="B43" s="29" t="s">
        <v>34</v>
      </c>
      <c r="C43" s="24" t="s">
        <v>32</v>
      </c>
      <c r="D43" s="24" t="s">
        <v>26</v>
      </c>
      <c r="J43" s="26"/>
      <c r="K43" s="26"/>
    </row>
    <row r="44" spans="1:11" x14ac:dyDescent="0.25">
      <c r="A44" s="26"/>
      <c r="B44" s="29" t="s">
        <v>45</v>
      </c>
      <c r="C44" s="24" t="s">
        <v>32</v>
      </c>
      <c r="D44" s="24" t="s">
        <v>26</v>
      </c>
      <c r="J44" s="26"/>
      <c r="K44" s="26"/>
    </row>
    <row r="45" spans="1:11" x14ac:dyDescent="0.25">
      <c r="A45" s="26"/>
      <c r="B45" s="30" t="s">
        <v>46</v>
      </c>
      <c r="C45" s="24" t="s">
        <v>32</v>
      </c>
      <c r="D45" s="24" t="s">
        <v>26</v>
      </c>
      <c r="J45" s="26"/>
      <c r="K45" s="26"/>
    </row>
    <row r="46" spans="1:11" x14ac:dyDescent="0.25">
      <c r="A46" s="26"/>
      <c r="B46" s="30" t="s">
        <v>47</v>
      </c>
      <c r="C46" s="24" t="s">
        <v>32</v>
      </c>
      <c r="D46" s="24" t="s">
        <v>26</v>
      </c>
      <c r="J46" s="26"/>
      <c r="K46" s="26"/>
    </row>
    <row r="47" spans="1:11" x14ac:dyDescent="0.25">
      <c r="A47" s="26"/>
      <c r="B47" s="30" t="s">
        <v>48</v>
      </c>
      <c r="C47" s="24" t="s">
        <v>32</v>
      </c>
      <c r="D47" s="24" t="s">
        <v>26</v>
      </c>
      <c r="J47" s="26"/>
      <c r="K47" s="26"/>
    </row>
    <row r="48" spans="1:11" x14ac:dyDescent="0.25">
      <c r="A48" s="26"/>
      <c r="B48" s="30" t="s">
        <v>49</v>
      </c>
      <c r="C48" s="24" t="s">
        <v>32</v>
      </c>
      <c r="D48" s="24" t="s">
        <v>50</v>
      </c>
      <c r="J48" s="26"/>
      <c r="K48" s="26"/>
    </row>
    <row r="49" spans="1:11" x14ac:dyDescent="0.25">
      <c r="A49" s="26"/>
      <c r="B49" s="29" t="s">
        <v>51</v>
      </c>
      <c r="C49" s="24" t="s">
        <v>32</v>
      </c>
      <c r="D49" s="24" t="s">
        <v>26</v>
      </c>
      <c r="J49" s="26"/>
      <c r="K49" s="26"/>
    </row>
    <row r="50" spans="1:11" x14ac:dyDescent="0.25">
      <c r="A50" s="26"/>
      <c r="B50" s="29" t="s">
        <v>52</v>
      </c>
      <c r="C50" s="24" t="s">
        <v>32</v>
      </c>
      <c r="D50" s="24" t="s">
        <v>26</v>
      </c>
      <c r="J50" s="26"/>
      <c r="K50" s="26"/>
    </row>
    <row r="51" spans="1:11" x14ac:dyDescent="0.25">
      <c r="A51" s="26"/>
      <c r="B51" s="29" t="s">
        <v>53</v>
      </c>
      <c r="C51" s="24" t="s">
        <v>32</v>
      </c>
      <c r="D51" s="24" t="s">
        <v>54</v>
      </c>
      <c r="J51" s="26"/>
      <c r="K51" s="26"/>
    </row>
    <row r="52" spans="1:11" x14ac:dyDescent="0.25">
      <c r="A52" s="26"/>
      <c r="B52" s="29" t="s">
        <v>55</v>
      </c>
      <c r="C52" s="24" t="s">
        <v>32</v>
      </c>
      <c r="D52" s="24" t="s">
        <v>26</v>
      </c>
      <c r="J52" s="26"/>
      <c r="K52" s="26"/>
    </row>
    <row r="53" spans="1:11" x14ac:dyDescent="0.25">
      <c r="A53" s="26"/>
      <c r="B53" s="29" t="s">
        <v>56</v>
      </c>
      <c r="C53" s="24" t="s">
        <v>32</v>
      </c>
      <c r="D53" s="24" t="s">
        <v>26</v>
      </c>
      <c r="J53" s="26"/>
      <c r="K53" s="26"/>
    </row>
    <row r="54" spans="1:11" x14ac:dyDescent="0.25">
      <c r="A54" s="26"/>
      <c r="B54" s="29"/>
      <c r="D54" s="23"/>
      <c r="J54" s="26"/>
      <c r="K54" s="26"/>
    </row>
    <row r="55" spans="1:11" x14ac:dyDescent="0.25">
      <c r="A55" s="26"/>
      <c r="B55" s="28" t="s">
        <v>57</v>
      </c>
      <c r="J55" s="26"/>
      <c r="K55" s="26"/>
    </row>
    <row r="56" spans="1:11" x14ac:dyDescent="0.25">
      <c r="A56" s="26"/>
      <c r="B56" s="29" t="s">
        <v>58</v>
      </c>
      <c r="C56" s="24" t="s">
        <v>59</v>
      </c>
      <c r="D56" s="24" t="s">
        <v>35</v>
      </c>
      <c r="J56" s="26"/>
      <c r="K56" s="26"/>
    </row>
    <row r="57" spans="1:11" x14ac:dyDescent="0.25">
      <c r="A57" s="26"/>
      <c r="B57" s="29" t="s">
        <v>60</v>
      </c>
      <c r="C57" s="24" t="s">
        <v>59</v>
      </c>
      <c r="D57" s="24" t="s">
        <v>61</v>
      </c>
      <c r="J57" s="26"/>
      <c r="K57" s="26"/>
    </row>
    <row r="58" spans="1:11" x14ac:dyDescent="0.25">
      <c r="A58" s="31"/>
      <c r="B58" s="32" t="s">
        <v>62</v>
      </c>
      <c r="C58" s="24" t="s">
        <v>63</v>
      </c>
      <c r="D58" s="24" t="s">
        <v>64</v>
      </c>
      <c r="J58" s="31"/>
      <c r="K58" s="31"/>
    </row>
    <row r="59" spans="1:11" x14ac:dyDescent="0.25">
      <c r="A59" s="31"/>
      <c r="B59" s="32" t="s">
        <v>65</v>
      </c>
      <c r="C59" s="24" t="s">
        <v>63</v>
      </c>
      <c r="D59" s="24" t="s">
        <v>35</v>
      </c>
      <c r="J59" s="31"/>
      <c r="K59" s="31"/>
    </row>
    <row r="60" spans="1:11" x14ac:dyDescent="0.25">
      <c r="A60" s="31"/>
      <c r="B60" s="32" t="s">
        <v>66</v>
      </c>
      <c r="C60" s="24" t="s">
        <v>59</v>
      </c>
      <c r="D60" s="24" t="s">
        <v>35</v>
      </c>
      <c r="J60" s="31"/>
      <c r="K60" s="31"/>
    </row>
    <row r="61" spans="1:11" x14ac:dyDescent="0.25">
      <c r="A61" s="31"/>
      <c r="B61" s="32" t="s">
        <v>67</v>
      </c>
      <c r="C61" s="24" t="s">
        <v>68</v>
      </c>
      <c r="D61" s="24" t="s">
        <v>35</v>
      </c>
      <c r="J61" s="31"/>
      <c r="K61" s="31"/>
    </row>
    <row r="62" spans="1:11" x14ac:dyDescent="0.25">
      <c r="A62" s="31"/>
      <c r="B62" s="32" t="s">
        <v>69</v>
      </c>
      <c r="C62" s="24" t="s">
        <v>70</v>
      </c>
      <c r="D62" s="24" t="s">
        <v>35</v>
      </c>
      <c r="J62" s="31"/>
      <c r="K62" s="31"/>
    </row>
    <row r="63" spans="1:11" x14ac:dyDescent="0.25">
      <c r="A63" s="31"/>
      <c r="B63" s="32"/>
      <c r="E63" s="23"/>
      <c r="F63" s="23"/>
      <c r="G63" s="31"/>
      <c r="H63" s="31"/>
      <c r="I63" s="31"/>
      <c r="J63" s="31"/>
      <c r="K63" s="31"/>
    </row>
    <row r="64" spans="1:11" x14ac:dyDescent="0.25">
      <c r="A64" s="31"/>
      <c r="B64" s="33" t="s">
        <v>71</v>
      </c>
      <c r="D64" s="34" t="s">
        <v>72</v>
      </c>
      <c r="E64" s="24" t="s">
        <v>73</v>
      </c>
      <c r="F64" s="23"/>
      <c r="G64" s="31"/>
      <c r="H64" s="31"/>
      <c r="I64" s="31"/>
      <c r="J64" s="31"/>
      <c r="K64" s="31"/>
    </row>
    <row r="65" spans="1:11" x14ac:dyDescent="0.25">
      <c r="A65" s="31"/>
      <c r="B65" s="35"/>
      <c r="C65" s="23"/>
      <c r="D65" s="23"/>
      <c r="E65" s="23"/>
      <c r="F65" s="23"/>
      <c r="G65" s="31"/>
      <c r="H65" s="31"/>
      <c r="I65" s="31"/>
      <c r="J65" s="31"/>
      <c r="K65" s="31"/>
    </row>
    <row r="66" spans="1:11" x14ac:dyDescent="0.25">
      <c r="A66" s="31"/>
      <c r="B66" s="35" t="s">
        <v>74</v>
      </c>
      <c r="C66" s="23"/>
      <c r="D66" s="23"/>
      <c r="E66" s="23"/>
      <c r="F66" s="103" t="s">
        <v>75</v>
      </c>
      <c r="G66" s="31"/>
      <c r="H66" s="31"/>
      <c r="I66" s="31"/>
      <c r="J66" s="31"/>
      <c r="K66" s="31"/>
    </row>
    <row r="67" spans="1:11" x14ac:dyDescent="0.25">
      <c r="A67" s="31"/>
      <c r="B67" s="35"/>
      <c r="C67" s="23"/>
      <c r="D67" s="23"/>
      <c r="E67" s="23"/>
      <c r="F67" s="23"/>
      <c r="G67" s="31"/>
      <c r="H67" s="31"/>
      <c r="I67" s="31"/>
      <c r="J67" s="31"/>
      <c r="K67" s="31"/>
    </row>
  </sheetData>
  <phoneticPr fontId="15" type="noConversion"/>
  <hyperlinks>
    <hyperlink ref="D64" r:id="rId1" display="Online budget glossary" xr:uid="{AAA3E99A-631D-47CE-986B-3873CEB870B7}"/>
    <hyperlink ref="B4" r:id="rId2" xr:uid="{632AE55D-8979-4EC8-8F60-ED64B7A420B2}"/>
    <hyperlink ref="F66" r:id="rId3" xr:uid="{95905733-C0D8-458E-B1B3-14111B6183BA}"/>
  </hyperlinks>
  <pageMargins left="0.7" right="0.7" top="0.75" bottom="0.75" header="0.3" footer="0.3"/>
  <pageSetup paperSize="9" orientation="portrait" r:id="rId4"/>
  <headerFooter>
    <oddHeader>&amp;C&amp;"Calibri"&amp;10&amp;KFF0000OFFICIAL&amp;1#</oddHeader>
    <oddFooter>&amp;C&amp;1#&amp;"Calibri"&amp;10&amp;KFF0000OFFICIAL</oddFooter>
  </headerFooter>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73A4-EAE7-40A6-BC68-C8F7E61DF4AE}">
  <sheetPr>
    <tabColor rgb="FF00B050"/>
  </sheetPr>
  <dimension ref="A1:AB126"/>
  <sheetViews>
    <sheetView zoomScaleNormal="100" workbookViewId="0">
      <pane xSplit="5" ySplit="3" topLeftCell="F76" activePane="bottomRight" state="frozen"/>
      <selection pane="topRight" activeCell="F1" sqref="F1"/>
      <selection pane="bottomLeft" activeCell="A4" sqref="A4"/>
      <selection pane="bottomRight"/>
    </sheetView>
  </sheetViews>
  <sheetFormatPr defaultColWidth="11.5703125" defaultRowHeight="15" x14ac:dyDescent="0.25"/>
  <cols>
    <col min="1" max="1" width="45.42578125" style="10" customWidth="1"/>
    <col min="2" max="2" width="18.140625" style="1" customWidth="1"/>
    <col min="3" max="3" width="24.42578125" style="1" customWidth="1"/>
    <col min="4" max="4" width="15.42578125" style="38" customWidth="1"/>
    <col min="5" max="5" width="7.5703125" style="5" customWidth="1"/>
    <col min="6" max="14" width="10.7109375" style="1" customWidth="1"/>
    <col min="15" max="15" width="10.85546875" style="1" customWidth="1"/>
    <col min="16" max="16" width="10.7109375" style="38" customWidth="1"/>
    <col min="17" max="17" width="10.7109375" style="1" customWidth="1"/>
    <col min="18" max="16384" width="11.5703125" style="1"/>
  </cols>
  <sheetData>
    <row r="1" spans="1:28" ht="15.75" x14ac:dyDescent="0.25">
      <c r="A1" s="4" t="s">
        <v>76</v>
      </c>
      <c r="B1" s="5"/>
      <c r="C1" s="3"/>
      <c r="D1" s="37"/>
      <c r="E1" s="3"/>
      <c r="F1" s="3"/>
      <c r="G1" s="3"/>
      <c r="H1" s="3"/>
      <c r="I1" s="3"/>
      <c r="J1" s="3"/>
      <c r="K1" s="3"/>
      <c r="L1" s="3"/>
      <c r="M1" s="3"/>
      <c r="N1" s="3"/>
      <c r="O1" s="3"/>
      <c r="P1" s="37"/>
      <c r="Q1" s="3"/>
      <c r="R1" s="3"/>
      <c r="S1" s="3"/>
      <c r="T1" s="3"/>
      <c r="U1" s="3"/>
      <c r="V1" s="3"/>
      <c r="W1" s="3"/>
      <c r="X1" s="3"/>
      <c r="Y1" s="3"/>
      <c r="Z1" s="3"/>
    </row>
    <row r="2" spans="1:28" ht="15.75" x14ac:dyDescent="0.25">
      <c r="A2" s="4" t="s">
        <v>77</v>
      </c>
    </row>
    <row r="3" spans="1:28" ht="30" x14ac:dyDescent="0.25">
      <c r="A3" s="66" t="s">
        <v>78</v>
      </c>
      <c r="B3" s="66" t="s">
        <v>79</v>
      </c>
      <c r="C3" s="66" t="s">
        <v>80</v>
      </c>
      <c r="D3" s="100" t="s">
        <v>81</v>
      </c>
      <c r="E3" s="66" t="s">
        <v>82</v>
      </c>
      <c r="F3" s="6" t="s">
        <v>83</v>
      </c>
      <c r="G3" s="6" t="s">
        <v>84</v>
      </c>
      <c r="H3" s="6" t="s">
        <v>85</v>
      </c>
      <c r="I3" s="6" t="s">
        <v>86</v>
      </c>
      <c r="J3" s="6" t="s">
        <v>87</v>
      </c>
      <c r="K3" s="6" t="s">
        <v>88</v>
      </c>
      <c r="L3" s="6" t="s">
        <v>89</v>
      </c>
      <c r="M3" s="6" t="s">
        <v>90</v>
      </c>
      <c r="N3" s="6" t="s">
        <v>91</v>
      </c>
      <c r="O3" s="6" t="s">
        <v>92</v>
      </c>
      <c r="P3" s="6" t="s">
        <v>93</v>
      </c>
      <c r="Q3" s="6" t="s">
        <v>94</v>
      </c>
      <c r="R3" s="6" t="s">
        <v>95</v>
      </c>
      <c r="S3" s="6" t="s">
        <v>96</v>
      </c>
      <c r="T3" s="6" t="s">
        <v>97</v>
      </c>
      <c r="U3" s="6" t="s">
        <v>98</v>
      </c>
      <c r="V3" s="67" t="s">
        <v>99</v>
      </c>
      <c r="W3" s="67" t="s">
        <v>100</v>
      </c>
      <c r="X3" s="67" t="s">
        <v>101</v>
      </c>
      <c r="Y3" s="67" t="s">
        <v>102</v>
      </c>
      <c r="Z3" s="67" t="s">
        <v>103</v>
      </c>
      <c r="AA3" s="67" t="s">
        <v>104</v>
      </c>
      <c r="AB3" s="67" t="s">
        <v>105</v>
      </c>
    </row>
    <row r="4" spans="1:28" x14ac:dyDescent="0.25">
      <c r="A4" s="40" t="s">
        <v>12</v>
      </c>
      <c r="B4" s="41" t="s">
        <v>7</v>
      </c>
      <c r="C4" s="41" t="s">
        <v>106</v>
      </c>
      <c r="D4" s="74">
        <v>41408</v>
      </c>
      <c r="E4" s="42" t="s">
        <v>107</v>
      </c>
      <c r="F4" s="77">
        <v>11.1</v>
      </c>
      <c r="G4" s="77">
        <v>11.4</v>
      </c>
      <c r="H4" s="77">
        <v>10.8</v>
      </c>
      <c r="I4" s="77">
        <v>10</v>
      </c>
      <c r="J4" s="77">
        <v>7.6</v>
      </c>
      <c r="K4" s="77">
        <v>5.0999999999999996</v>
      </c>
      <c r="L4" s="77">
        <v>3.2</v>
      </c>
      <c r="M4" s="77">
        <v>1.3</v>
      </c>
      <c r="N4" s="77">
        <v>-0.2</v>
      </c>
      <c r="O4" s="77">
        <v>-1.5</v>
      </c>
      <c r="P4" s="77">
        <v>-2.5</v>
      </c>
      <c r="Q4" s="77"/>
      <c r="R4" s="77"/>
      <c r="S4" s="77"/>
      <c r="T4" s="77"/>
      <c r="U4" s="77"/>
      <c r="V4" s="77"/>
      <c r="W4" s="77"/>
      <c r="X4" s="77"/>
      <c r="Y4" s="77"/>
      <c r="Z4" s="77"/>
      <c r="AA4" s="77"/>
      <c r="AB4" s="77"/>
    </row>
    <row r="5" spans="1:28" x14ac:dyDescent="0.25">
      <c r="A5" s="40" t="s">
        <v>6</v>
      </c>
      <c r="B5" s="41" t="s">
        <v>7</v>
      </c>
      <c r="C5" s="41" t="s">
        <v>106</v>
      </c>
      <c r="D5" s="74">
        <v>41408</v>
      </c>
      <c r="E5" s="42" t="s">
        <v>108</v>
      </c>
      <c r="F5" s="77">
        <v>-1.1000000000000001</v>
      </c>
      <c r="G5" s="77">
        <v>-0.6</v>
      </c>
      <c r="H5" s="77">
        <v>0</v>
      </c>
      <c r="I5" s="77">
        <v>0.4</v>
      </c>
      <c r="J5" s="77">
        <v>0.9</v>
      </c>
      <c r="K5" s="77">
        <v>1.3</v>
      </c>
      <c r="L5" s="77">
        <v>1.2</v>
      </c>
      <c r="M5" s="77">
        <v>1</v>
      </c>
      <c r="N5" s="77">
        <v>1.1000000000000001</v>
      </c>
      <c r="O5" s="77">
        <v>0.9</v>
      </c>
      <c r="P5" s="77">
        <v>0.8</v>
      </c>
      <c r="Q5" s="77"/>
      <c r="R5" s="77"/>
      <c r="S5" s="77"/>
      <c r="T5" s="77"/>
      <c r="U5" s="77"/>
      <c r="V5" s="77"/>
      <c r="W5" s="77"/>
      <c r="X5" s="77"/>
      <c r="Y5" s="77"/>
      <c r="Z5" s="77"/>
      <c r="AA5" s="77"/>
      <c r="AB5" s="77"/>
    </row>
    <row r="6" spans="1:28" x14ac:dyDescent="0.25">
      <c r="A6" s="40" t="s">
        <v>12</v>
      </c>
      <c r="B6" s="41" t="s">
        <v>7</v>
      </c>
      <c r="C6" s="41" t="s">
        <v>109</v>
      </c>
      <c r="D6" s="74">
        <v>41772</v>
      </c>
      <c r="E6" s="42" t="s">
        <v>107</v>
      </c>
      <c r="F6" s="77"/>
      <c r="G6" s="77">
        <v>13.9</v>
      </c>
      <c r="H6" s="77">
        <v>14.4</v>
      </c>
      <c r="I6" s="77">
        <v>14.6</v>
      </c>
      <c r="J6" s="77">
        <v>14</v>
      </c>
      <c r="K6" s="77">
        <v>13.4</v>
      </c>
      <c r="L6" s="77">
        <v>11.1</v>
      </c>
      <c r="M6" s="77">
        <v>8.6999999999999993</v>
      </c>
      <c r="N6" s="77">
        <v>6.6</v>
      </c>
      <c r="O6" s="77">
        <v>4.5</v>
      </c>
      <c r="P6" s="77">
        <v>2.6</v>
      </c>
      <c r="Q6" s="77">
        <v>0.7</v>
      </c>
      <c r="R6" s="77"/>
      <c r="S6" s="77"/>
      <c r="T6" s="77"/>
      <c r="U6" s="77"/>
      <c r="V6" s="77"/>
      <c r="W6" s="77"/>
      <c r="X6" s="77"/>
      <c r="Y6" s="77"/>
      <c r="Z6" s="77"/>
      <c r="AA6" s="77"/>
      <c r="AB6" s="77"/>
    </row>
    <row r="7" spans="1:28" x14ac:dyDescent="0.25">
      <c r="A7" s="40" t="s">
        <v>6</v>
      </c>
      <c r="B7" s="41" t="s">
        <v>7</v>
      </c>
      <c r="C7" s="41" t="s">
        <v>109</v>
      </c>
      <c r="D7" s="74">
        <v>41772</v>
      </c>
      <c r="E7" s="42" t="s">
        <v>108</v>
      </c>
      <c r="F7" s="77"/>
      <c r="G7" s="77">
        <v>-1.8</v>
      </c>
      <c r="H7" s="77">
        <v>-1</v>
      </c>
      <c r="I7" s="77">
        <v>-0.6</v>
      </c>
      <c r="J7" s="77">
        <v>-0.2</v>
      </c>
      <c r="K7" s="77">
        <v>0</v>
      </c>
      <c r="L7" s="77">
        <v>0.6</v>
      </c>
      <c r="M7" s="77">
        <v>0.9</v>
      </c>
      <c r="N7" s="77">
        <v>1</v>
      </c>
      <c r="O7" s="77">
        <v>1.1000000000000001</v>
      </c>
      <c r="P7" s="77">
        <v>1.2</v>
      </c>
      <c r="Q7" s="77">
        <v>1.4</v>
      </c>
      <c r="R7" s="77"/>
      <c r="S7" s="77"/>
      <c r="T7" s="77"/>
      <c r="U7" s="77"/>
      <c r="V7" s="77"/>
      <c r="W7" s="77"/>
      <c r="X7" s="77"/>
      <c r="Y7" s="77"/>
      <c r="Z7" s="77"/>
      <c r="AA7" s="77"/>
      <c r="AB7" s="77"/>
    </row>
    <row r="8" spans="1:28" x14ac:dyDescent="0.25">
      <c r="A8" s="40" t="s">
        <v>12</v>
      </c>
      <c r="B8" s="41" t="s">
        <v>7</v>
      </c>
      <c r="C8" s="41" t="s">
        <v>110</v>
      </c>
      <c r="D8" s="74">
        <v>42136</v>
      </c>
      <c r="E8" s="42" t="s">
        <v>107</v>
      </c>
      <c r="F8" s="77"/>
      <c r="G8" s="77"/>
      <c r="H8" s="77">
        <v>17.3</v>
      </c>
      <c r="I8" s="77">
        <v>18</v>
      </c>
      <c r="J8" s="77">
        <v>17.600000000000001</v>
      </c>
      <c r="K8" s="77">
        <v>16.8</v>
      </c>
      <c r="L8" s="77">
        <v>15.4</v>
      </c>
      <c r="M8" s="77">
        <v>12.5</v>
      </c>
      <c r="N8" s="77">
        <v>10.7</v>
      </c>
      <c r="O8" s="77">
        <v>9.4</v>
      </c>
      <c r="P8" s="77">
        <v>8.5</v>
      </c>
      <c r="Q8" s="77">
        <v>7.7</v>
      </c>
      <c r="R8" s="77">
        <v>7.1</v>
      </c>
      <c r="S8" s="77"/>
      <c r="T8" s="77"/>
      <c r="U8" s="77"/>
      <c r="V8" s="77"/>
      <c r="W8" s="77"/>
      <c r="X8" s="77"/>
      <c r="Y8" s="77"/>
      <c r="Z8" s="77"/>
      <c r="AA8" s="77"/>
      <c r="AB8" s="77"/>
    </row>
    <row r="9" spans="1:28" x14ac:dyDescent="0.25">
      <c r="A9" s="40" t="s">
        <v>15</v>
      </c>
      <c r="B9" s="41" t="s">
        <v>7</v>
      </c>
      <c r="C9" s="41" t="s">
        <v>110</v>
      </c>
      <c r="D9" s="74">
        <v>42136</v>
      </c>
      <c r="E9" s="42" t="s">
        <v>111</v>
      </c>
      <c r="F9" s="77"/>
      <c r="G9" s="77"/>
      <c r="H9" s="77">
        <v>-23.2</v>
      </c>
      <c r="I9" s="77">
        <v>-23.3</v>
      </c>
      <c r="J9" s="77">
        <v>-22.6</v>
      </c>
      <c r="K9" s="77">
        <v>-21.6</v>
      </c>
      <c r="L9" s="77">
        <v>-18.600000000000001</v>
      </c>
      <c r="M9" s="77">
        <v>-15</v>
      </c>
      <c r="N9" s="77">
        <v>-12.2</v>
      </c>
      <c r="O9" s="77">
        <v>-10.1</v>
      </c>
      <c r="P9" s="77">
        <v>-8.3000000000000007</v>
      </c>
      <c r="Q9" s="77">
        <v>-6.7</v>
      </c>
      <c r="R9" s="77">
        <v>-5.3</v>
      </c>
      <c r="S9" s="77"/>
      <c r="T9" s="77"/>
      <c r="U9" s="77"/>
      <c r="V9" s="77"/>
      <c r="W9" s="77"/>
      <c r="X9" s="77"/>
      <c r="Y9" s="77"/>
      <c r="Z9" s="77"/>
      <c r="AA9" s="77"/>
      <c r="AB9" s="77"/>
    </row>
    <row r="10" spans="1:28" x14ac:dyDescent="0.25">
      <c r="A10" s="40" t="s">
        <v>6</v>
      </c>
      <c r="B10" s="41" t="s">
        <v>7</v>
      </c>
      <c r="C10" s="41" t="s">
        <v>110</v>
      </c>
      <c r="D10" s="74">
        <v>42136</v>
      </c>
      <c r="E10" s="42" t="s">
        <v>108</v>
      </c>
      <c r="F10" s="77"/>
      <c r="G10" s="77"/>
      <c r="H10" s="77">
        <v>-2.1</v>
      </c>
      <c r="I10" s="77">
        <v>-1.5</v>
      </c>
      <c r="J10" s="77">
        <v>-0.8</v>
      </c>
      <c r="K10" s="77">
        <v>-0.4</v>
      </c>
      <c r="L10" s="77">
        <v>0.1</v>
      </c>
      <c r="M10" s="77">
        <v>0.6</v>
      </c>
      <c r="N10" s="77">
        <v>0.7</v>
      </c>
      <c r="O10" s="77">
        <v>0.5</v>
      </c>
      <c r="P10" s="77">
        <v>0.5</v>
      </c>
      <c r="Q10" s="77">
        <v>0.4</v>
      </c>
      <c r="R10" s="77">
        <v>0.4</v>
      </c>
      <c r="S10" s="77"/>
      <c r="T10" s="77"/>
      <c r="U10" s="77"/>
      <c r="V10" s="77"/>
      <c r="W10" s="77"/>
      <c r="X10" s="77"/>
      <c r="Y10" s="77"/>
      <c r="Z10" s="77"/>
      <c r="AA10" s="77"/>
      <c r="AB10" s="77"/>
    </row>
    <row r="11" spans="1:28" x14ac:dyDescent="0.25">
      <c r="A11" s="40" t="s">
        <v>12</v>
      </c>
      <c r="B11" s="41" t="s">
        <v>7</v>
      </c>
      <c r="C11" s="41" t="s">
        <v>112</v>
      </c>
      <c r="D11" s="74">
        <v>42493</v>
      </c>
      <c r="E11" s="42" t="s">
        <v>107</v>
      </c>
      <c r="F11" s="77"/>
      <c r="G11" s="77"/>
      <c r="H11" s="77"/>
      <c r="I11" s="77">
        <v>18.899999999999999</v>
      </c>
      <c r="J11" s="77">
        <v>19.2</v>
      </c>
      <c r="K11" s="77">
        <v>18.8</v>
      </c>
      <c r="L11" s="77">
        <v>17.8</v>
      </c>
      <c r="M11" s="77">
        <v>16.100000000000001</v>
      </c>
      <c r="N11" s="77">
        <v>14</v>
      </c>
      <c r="O11" s="77">
        <v>12.5</v>
      </c>
      <c r="P11" s="77">
        <v>11.4</v>
      </c>
      <c r="Q11" s="77">
        <v>10.5</v>
      </c>
      <c r="R11" s="77">
        <v>9.6999999999999993</v>
      </c>
      <c r="S11" s="77">
        <v>9.1</v>
      </c>
      <c r="T11" s="77"/>
      <c r="U11" s="77"/>
      <c r="V11" s="77"/>
      <c r="W11" s="77"/>
      <c r="X11" s="77"/>
      <c r="Y11" s="77"/>
      <c r="Z11" s="77"/>
      <c r="AA11" s="77"/>
      <c r="AB11" s="77"/>
    </row>
    <row r="12" spans="1:28" x14ac:dyDescent="0.25">
      <c r="A12" s="40" t="s">
        <v>15</v>
      </c>
      <c r="B12" s="41" t="s">
        <v>7</v>
      </c>
      <c r="C12" s="41" t="s">
        <v>112</v>
      </c>
      <c r="D12" s="74">
        <v>42493</v>
      </c>
      <c r="E12" s="42" t="s">
        <v>111</v>
      </c>
      <c r="F12" s="77"/>
      <c r="G12" s="77"/>
      <c r="H12" s="77"/>
      <c r="I12" s="77">
        <v>-24.8</v>
      </c>
      <c r="J12" s="77">
        <v>-24.6</v>
      </c>
      <c r="K12" s="77">
        <v>-24</v>
      </c>
      <c r="L12" s="77">
        <v>-22.9</v>
      </c>
      <c r="M12" s="77">
        <v>-20.399999999999999</v>
      </c>
      <c r="N12" s="77">
        <v>-17.8</v>
      </c>
      <c r="O12" s="77">
        <v>-15.9</v>
      </c>
      <c r="P12" s="77">
        <v>-14.4</v>
      </c>
      <c r="Q12" s="77">
        <v>-13.2</v>
      </c>
      <c r="R12" s="77">
        <v>-12.1</v>
      </c>
      <c r="S12" s="77">
        <v>-11.3</v>
      </c>
      <c r="T12" s="77"/>
      <c r="U12" s="77"/>
      <c r="V12" s="77"/>
      <c r="W12" s="77"/>
      <c r="X12" s="77"/>
      <c r="Y12" s="77"/>
      <c r="Z12" s="77"/>
      <c r="AA12" s="77"/>
      <c r="AB12" s="77"/>
    </row>
    <row r="13" spans="1:28" x14ac:dyDescent="0.25">
      <c r="A13" s="40" t="s">
        <v>6</v>
      </c>
      <c r="B13" s="41" t="s">
        <v>7</v>
      </c>
      <c r="C13" s="41" t="s">
        <v>112</v>
      </c>
      <c r="D13" s="74">
        <v>42493</v>
      </c>
      <c r="E13" s="42" t="s">
        <v>108</v>
      </c>
      <c r="F13" s="77"/>
      <c r="G13" s="77"/>
      <c r="H13" s="77"/>
      <c r="I13" s="77">
        <v>-2.2000000000000002</v>
      </c>
      <c r="J13" s="77">
        <v>-1.4</v>
      </c>
      <c r="K13" s="77">
        <v>-0.8</v>
      </c>
      <c r="L13" s="77">
        <v>-0.3</v>
      </c>
      <c r="M13" s="77">
        <v>0.2</v>
      </c>
      <c r="N13" s="77">
        <v>0.3</v>
      </c>
      <c r="O13" s="77">
        <v>0.2</v>
      </c>
      <c r="P13" s="77">
        <v>0.3</v>
      </c>
      <c r="Q13" s="77">
        <v>0.2</v>
      </c>
      <c r="R13" s="77">
        <v>0.2</v>
      </c>
      <c r="S13" s="77">
        <v>0.2</v>
      </c>
      <c r="T13" s="77"/>
      <c r="U13" s="77"/>
      <c r="V13" s="77"/>
      <c r="W13" s="77"/>
      <c r="X13" s="77"/>
      <c r="Y13" s="77"/>
      <c r="Z13" s="77"/>
      <c r="AA13" s="77"/>
      <c r="AB13" s="77"/>
    </row>
    <row r="14" spans="1:28" x14ac:dyDescent="0.25">
      <c r="A14" s="40" t="s">
        <v>12</v>
      </c>
      <c r="B14" s="41" t="s">
        <v>7</v>
      </c>
      <c r="C14" s="41" t="s">
        <v>113</v>
      </c>
      <c r="D14" s="74">
        <v>42864</v>
      </c>
      <c r="E14" s="42" t="s">
        <v>107</v>
      </c>
      <c r="F14" s="77"/>
      <c r="G14" s="77"/>
      <c r="H14" s="77"/>
      <c r="I14" s="77"/>
      <c r="J14" s="77">
        <v>19.5</v>
      </c>
      <c r="K14" s="77">
        <v>19.8</v>
      </c>
      <c r="L14" s="77">
        <v>18.899999999999999</v>
      </c>
      <c r="M14" s="77">
        <v>17.600000000000001</v>
      </c>
      <c r="N14" s="77">
        <v>16</v>
      </c>
      <c r="O14" s="77">
        <v>14</v>
      </c>
      <c r="P14" s="77">
        <v>12.5</v>
      </c>
      <c r="Q14" s="77">
        <v>11.2</v>
      </c>
      <c r="R14" s="77">
        <v>10.199999999999999</v>
      </c>
      <c r="S14" s="77">
        <v>9.4</v>
      </c>
      <c r="T14" s="77">
        <v>8.5</v>
      </c>
      <c r="U14" s="77"/>
      <c r="V14" s="77"/>
      <c r="W14" s="77"/>
      <c r="X14" s="77"/>
      <c r="Y14" s="77"/>
      <c r="Z14" s="77"/>
      <c r="AA14" s="77"/>
      <c r="AB14" s="77"/>
    </row>
    <row r="15" spans="1:28" x14ac:dyDescent="0.25">
      <c r="A15" s="40" t="s">
        <v>15</v>
      </c>
      <c r="B15" s="41" t="s">
        <v>7</v>
      </c>
      <c r="C15" s="41" t="s">
        <v>113</v>
      </c>
      <c r="D15" s="74">
        <v>42864</v>
      </c>
      <c r="E15" s="42" t="s">
        <v>111</v>
      </c>
      <c r="F15" s="77"/>
      <c r="G15" s="77"/>
      <c r="H15" s="77"/>
      <c r="I15" s="77"/>
      <c r="J15" s="77">
        <v>-25.1</v>
      </c>
      <c r="K15" s="77">
        <v>-25.1</v>
      </c>
      <c r="L15" s="77">
        <v>-24</v>
      </c>
      <c r="M15" s="77">
        <v>-22.4</v>
      </c>
      <c r="N15" s="77">
        <v>-20.100000000000001</v>
      </c>
      <c r="O15" s="77">
        <v>-17.600000000000001</v>
      </c>
      <c r="P15" s="77">
        <v>-15.6</v>
      </c>
      <c r="Q15" s="77">
        <v>-13.8</v>
      </c>
      <c r="R15" s="77">
        <v>-12.3</v>
      </c>
      <c r="S15" s="77">
        <v>-11.1</v>
      </c>
      <c r="T15" s="77">
        <v>-10.1</v>
      </c>
      <c r="U15" s="77"/>
      <c r="V15" s="77"/>
      <c r="W15" s="77"/>
      <c r="X15" s="77"/>
      <c r="Y15" s="77"/>
      <c r="Z15" s="77"/>
      <c r="AA15" s="77"/>
      <c r="AB15" s="77"/>
    </row>
    <row r="16" spans="1:28" x14ac:dyDescent="0.25">
      <c r="A16" s="40" t="s">
        <v>6</v>
      </c>
      <c r="B16" s="41" t="s">
        <v>7</v>
      </c>
      <c r="C16" s="41" t="s">
        <v>113</v>
      </c>
      <c r="D16" s="74">
        <v>42864</v>
      </c>
      <c r="E16" s="42" t="s">
        <v>108</v>
      </c>
      <c r="F16" s="77"/>
      <c r="G16" s="77"/>
      <c r="H16" s="77"/>
      <c r="I16" s="77"/>
      <c r="J16" s="77">
        <v>-1.6</v>
      </c>
      <c r="K16" s="77">
        <v>-1.1000000000000001</v>
      </c>
      <c r="L16" s="77">
        <v>-0.1</v>
      </c>
      <c r="M16" s="77">
        <v>0.4</v>
      </c>
      <c r="N16" s="77">
        <v>0.4</v>
      </c>
      <c r="O16" s="77">
        <v>0.4</v>
      </c>
      <c r="P16" s="77">
        <v>0.4</v>
      </c>
      <c r="Q16" s="77">
        <v>0.5</v>
      </c>
      <c r="R16" s="77">
        <v>0.4</v>
      </c>
      <c r="S16" s="77">
        <v>0.5</v>
      </c>
      <c r="T16" s="77">
        <v>0.4</v>
      </c>
      <c r="U16" s="77"/>
      <c r="V16" s="77"/>
      <c r="W16" s="77"/>
      <c r="X16" s="77"/>
      <c r="Y16" s="77"/>
      <c r="Z16" s="77"/>
      <c r="AA16" s="77"/>
      <c r="AB16" s="77"/>
    </row>
    <row r="17" spans="1:28" x14ac:dyDescent="0.25">
      <c r="A17" s="40" t="s">
        <v>12</v>
      </c>
      <c r="B17" s="41" t="s">
        <v>7</v>
      </c>
      <c r="C17" s="41" t="s">
        <v>114</v>
      </c>
      <c r="D17" s="74">
        <v>43228</v>
      </c>
      <c r="E17" s="42" t="s">
        <v>107</v>
      </c>
      <c r="F17" s="77"/>
      <c r="G17" s="77"/>
      <c r="H17" s="77"/>
      <c r="I17" s="77"/>
      <c r="J17" s="77"/>
      <c r="K17" s="77">
        <v>18.399999999999999</v>
      </c>
      <c r="L17" s="77">
        <v>17.3</v>
      </c>
      <c r="M17" s="77">
        <v>16</v>
      </c>
      <c r="N17" s="77">
        <v>14.7</v>
      </c>
      <c r="O17" s="77">
        <v>13.2</v>
      </c>
      <c r="P17" s="77">
        <v>11.6</v>
      </c>
      <c r="Q17" s="77">
        <v>10.1</v>
      </c>
      <c r="R17" s="77">
        <v>8.5</v>
      </c>
      <c r="S17" s="77">
        <v>6.9</v>
      </c>
      <c r="T17" s="77">
        <v>5.2</v>
      </c>
      <c r="U17" s="77">
        <v>3.8</v>
      </c>
      <c r="V17" s="77"/>
      <c r="W17" s="77"/>
      <c r="X17" s="77"/>
      <c r="Y17" s="77"/>
      <c r="Z17" s="77"/>
      <c r="AA17" s="77"/>
      <c r="AB17" s="77"/>
    </row>
    <row r="18" spans="1:28" x14ac:dyDescent="0.25">
      <c r="A18" s="40" t="s">
        <v>15</v>
      </c>
      <c r="B18" s="41" t="s">
        <v>7</v>
      </c>
      <c r="C18" s="41" t="s">
        <v>114</v>
      </c>
      <c r="D18" s="74">
        <v>43228</v>
      </c>
      <c r="E18" s="42" t="s">
        <v>111</v>
      </c>
      <c r="F18" s="77"/>
      <c r="G18" s="77"/>
      <c r="H18" s="77"/>
      <c r="I18" s="77"/>
      <c r="J18" s="77"/>
      <c r="K18" s="77">
        <v>-25.3</v>
      </c>
      <c r="L18" s="77">
        <v>-24.2</v>
      </c>
      <c r="M18" s="77">
        <v>-22.6</v>
      </c>
      <c r="N18" s="77">
        <v>-20.9</v>
      </c>
      <c r="O18" s="77">
        <v>-18.8</v>
      </c>
      <c r="P18" s="77">
        <v>-16.8</v>
      </c>
      <c r="Q18" s="77">
        <v>-14.9</v>
      </c>
      <c r="R18" s="77">
        <v>-12.9</v>
      </c>
      <c r="S18" s="77">
        <v>-11</v>
      </c>
      <c r="T18" s="77">
        <v>-9.1999999999999993</v>
      </c>
      <c r="U18" s="77">
        <v>-7.5</v>
      </c>
      <c r="V18" s="77"/>
      <c r="W18" s="77"/>
      <c r="X18" s="77"/>
      <c r="Y18" s="77"/>
      <c r="Z18" s="77"/>
      <c r="AA18" s="77"/>
      <c r="AB18" s="77"/>
    </row>
    <row r="19" spans="1:28" x14ac:dyDescent="0.25">
      <c r="A19" s="40" t="s">
        <v>6</v>
      </c>
      <c r="B19" s="41" t="s">
        <v>7</v>
      </c>
      <c r="C19" s="41" t="s">
        <v>114</v>
      </c>
      <c r="D19" s="74">
        <v>43228</v>
      </c>
      <c r="E19" s="42" t="s">
        <v>108</v>
      </c>
      <c r="F19" s="77"/>
      <c r="G19" s="77"/>
      <c r="H19" s="77"/>
      <c r="I19" s="77"/>
      <c r="J19" s="77"/>
      <c r="K19" s="77">
        <v>-0.8</v>
      </c>
      <c r="L19" s="77">
        <v>0.1</v>
      </c>
      <c r="M19" s="77">
        <v>0.5</v>
      </c>
      <c r="N19" s="77">
        <v>0.8</v>
      </c>
      <c r="O19" s="77">
        <v>0.3</v>
      </c>
      <c r="P19" s="77">
        <v>0.5</v>
      </c>
      <c r="Q19" s="77">
        <v>0.7</v>
      </c>
      <c r="R19" s="77">
        <v>0.9</v>
      </c>
      <c r="S19" s="77">
        <v>1.2</v>
      </c>
      <c r="T19" s="77">
        <v>1.2</v>
      </c>
      <c r="U19" s="77">
        <v>1.2</v>
      </c>
      <c r="V19" s="77"/>
      <c r="W19" s="77"/>
      <c r="X19" s="77"/>
      <c r="Y19" s="77"/>
      <c r="Z19" s="77"/>
      <c r="AA19" s="77"/>
      <c r="AB19" s="77"/>
    </row>
    <row r="20" spans="1:28" x14ac:dyDescent="0.25">
      <c r="A20" s="40" t="s">
        <v>13</v>
      </c>
      <c r="B20" s="41" t="s">
        <v>7</v>
      </c>
      <c r="C20" s="41" t="s">
        <v>115</v>
      </c>
      <c r="D20" s="74">
        <v>43557</v>
      </c>
      <c r="E20" s="42" t="s">
        <v>116</v>
      </c>
      <c r="F20" s="77"/>
      <c r="G20" s="77"/>
      <c r="H20" s="77"/>
      <c r="I20" s="77"/>
      <c r="J20" s="77"/>
      <c r="K20" s="77"/>
      <c r="L20" s="77">
        <v>27.9</v>
      </c>
      <c r="M20" s="77">
        <v>27.3</v>
      </c>
      <c r="N20" s="77">
        <v>26.4</v>
      </c>
      <c r="O20" s="77">
        <v>25</v>
      </c>
      <c r="P20" s="77">
        <v>23.1</v>
      </c>
      <c r="Q20" s="77">
        <v>22.1</v>
      </c>
      <c r="R20" s="77">
        <v>21.2</v>
      </c>
      <c r="S20" s="77">
        <v>19.5</v>
      </c>
      <c r="T20" s="77">
        <v>17.399999999999999</v>
      </c>
      <c r="U20" s="77">
        <v>15.1</v>
      </c>
      <c r="V20" s="77">
        <v>12.8</v>
      </c>
      <c r="W20" s="77"/>
      <c r="X20" s="77"/>
      <c r="Y20" s="77"/>
      <c r="Z20" s="77"/>
      <c r="AA20" s="77"/>
      <c r="AB20" s="77"/>
    </row>
    <row r="21" spans="1:28" x14ac:dyDescent="0.25">
      <c r="A21" s="40" t="s">
        <v>12</v>
      </c>
      <c r="B21" s="41" t="s">
        <v>7</v>
      </c>
      <c r="C21" s="41" t="s">
        <v>115</v>
      </c>
      <c r="D21" s="74">
        <v>43557</v>
      </c>
      <c r="E21" s="42" t="s">
        <v>107</v>
      </c>
      <c r="F21" s="77"/>
      <c r="G21" s="77"/>
      <c r="H21" s="77"/>
      <c r="I21" s="77"/>
      <c r="J21" s="77"/>
      <c r="K21" s="77"/>
      <c r="L21" s="77">
        <v>18</v>
      </c>
      <c r="M21" s="77">
        <v>16.8</v>
      </c>
      <c r="N21" s="77">
        <v>15.3</v>
      </c>
      <c r="O21" s="77">
        <v>14.4</v>
      </c>
      <c r="P21" s="77">
        <v>11.8</v>
      </c>
      <c r="Q21" s="77">
        <v>10</v>
      </c>
      <c r="R21" s="77">
        <v>8.1999999999999993</v>
      </c>
      <c r="S21" s="77">
        <v>6.3</v>
      </c>
      <c r="T21" s="77">
        <v>4.0999999999999996</v>
      </c>
      <c r="U21" s="77">
        <v>2.1</v>
      </c>
      <c r="V21" s="77">
        <v>0</v>
      </c>
      <c r="W21" s="77"/>
      <c r="X21" s="77"/>
      <c r="Y21" s="77"/>
      <c r="Z21" s="77"/>
      <c r="AA21" s="77"/>
      <c r="AB21" s="77"/>
    </row>
    <row r="22" spans="1:28" x14ac:dyDescent="0.25">
      <c r="A22" s="40" t="s">
        <v>15</v>
      </c>
      <c r="B22" s="41" t="s">
        <v>7</v>
      </c>
      <c r="C22" s="41" t="s">
        <v>115</v>
      </c>
      <c r="D22" s="74">
        <v>43557</v>
      </c>
      <c r="E22" s="42" t="s">
        <v>111</v>
      </c>
      <c r="F22" s="77"/>
      <c r="G22" s="77"/>
      <c r="H22" s="77"/>
      <c r="I22" s="77"/>
      <c r="J22" s="77"/>
      <c r="K22" s="77"/>
      <c r="L22" s="77">
        <v>-24.3</v>
      </c>
      <c r="M22" s="77">
        <v>-23</v>
      </c>
      <c r="N22" s="77">
        <v>-21</v>
      </c>
      <c r="O22" s="77">
        <v>-19.7</v>
      </c>
      <c r="P22" s="77">
        <v>-16.899999999999999</v>
      </c>
      <c r="Q22" s="77">
        <v>-14.6</v>
      </c>
      <c r="R22" s="77">
        <v>-12.5</v>
      </c>
      <c r="S22" s="77">
        <v>-10.3</v>
      </c>
      <c r="T22" s="77">
        <v>-7.9</v>
      </c>
      <c r="U22" s="77">
        <v>-5.6</v>
      </c>
      <c r="V22" s="77">
        <v>-3.3</v>
      </c>
      <c r="W22" s="77"/>
      <c r="X22" s="77"/>
      <c r="Y22" s="77"/>
      <c r="Z22" s="77"/>
      <c r="AA22" s="77"/>
      <c r="AB22" s="77"/>
    </row>
    <row r="23" spans="1:28" x14ac:dyDescent="0.25">
      <c r="A23" s="40" t="s">
        <v>11</v>
      </c>
      <c r="B23" s="41" t="s">
        <v>7</v>
      </c>
      <c r="C23" s="41" t="s">
        <v>115</v>
      </c>
      <c r="D23" s="74">
        <v>43557</v>
      </c>
      <c r="E23" s="42" t="s">
        <v>117</v>
      </c>
      <c r="F23" s="77"/>
      <c r="G23" s="77"/>
      <c r="H23" s="77"/>
      <c r="I23" s="77"/>
      <c r="J23" s="77"/>
      <c r="K23" s="77"/>
      <c r="L23" s="77">
        <v>24.6</v>
      </c>
      <c r="M23" s="77">
        <v>24.6</v>
      </c>
      <c r="N23" s="77">
        <v>24.5</v>
      </c>
      <c r="O23" s="77">
        <v>24.5</v>
      </c>
      <c r="P23" s="77">
        <v>24.4</v>
      </c>
      <c r="Q23" s="77">
        <v>24.1</v>
      </c>
      <c r="R23" s="77">
        <v>24</v>
      </c>
      <c r="S23" s="77">
        <v>23.8</v>
      </c>
      <c r="T23" s="77">
        <v>23.8</v>
      </c>
      <c r="U23" s="77">
        <v>23.7</v>
      </c>
      <c r="V23" s="77">
        <v>23.6</v>
      </c>
      <c r="W23" s="77"/>
      <c r="X23" s="77"/>
      <c r="Y23" s="77"/>
      <c r="Z23" s="77"/>
      <c r="AA23" s="77"/>
      <c r="AB23" s="77"/>
    </row>
    <row r="24" spans="1:28" x14ac:dyDescent="0.25">
      <c r="A24" s="40" t="s">
        <v>9</v>
      </c>
      <c r="B24" s="41" t="s">
        <v>7</v>
      </c>
      <c r="C24" s="41" t="s">
        <v>115</v>
      </c>
      <c r="D24" s="74">
        <v>43557</v>
      </c>
      <c r="E24" s="42" t="s">
        <v>118</v>
      </c>
      <c r="F24" s="77"/>
      <c r="G24" s="77"/>
      <c r="H24" s="77"/>
      <c r="I24" s="77"/>
      <c r="J24" s="77"/>
      <c r="K24" s="77"/>
      <c r="L24" s="77">
        <v>25.2</v>
      </c>
      <c r="M24" s="77">
        <v>25.1</v>
      </c>
      <c r="N24" s="77">
        <v>25.4</v>
      </c>
      <c r="O24" s="77">
        <v>25</v>
      </c>
      <c r="P24" s="77">
        <v>25.2</v>
      </c>
      <c r="Q24" s="77">
        <v>24.8</v>
      </c>
      <c r="R24" s="77">
        <v>24.9</v>
      </c>
      <c r="S24" s="77">
        <v>25.2</v>
      </c>
      <c r="T24" s="77">
        <v>25.5</v>
      </c>
      <c r="U24" s="77">
        <v>25.5</v>
      </c>
      <c r="V24" s="77">
        <v>25.5</v>
      </c>
      <c r="W24" s="77"/>
      <c r="X24" s="77"/>
      <c r="Y24" s="77"/>
      <c r="Z24" s="77"/>
      <c r="AA24" s="77"/>
      <c r="AB24" s="77"/>
    </row>
    <row r="25" spans="1:28" x14ac:dyDescent="0.25">
      <c r="A25" s="40" t="s">
        <v>6</v>
      </c>
      <c r="B25" s="41" t="s">
        <v>7</v>
      </c>
      <c r="C25" s="41" t="s">
        <v>115</v>
      </c>
      <c r="D25" s="74">
        <v>43557</v>
      </c>
      <c r="E25" s="42" t="s">
        <v>108</v>
      </c>
      <c r="F25" s="77"/>
      <c r="G25" s="77"/>
      <c r="H25" s="77"/>
      <c r="I25" s="77"/>
      <c r="J25" s="77"/>
      <c r="K25" s="77"/>
      <c r="L25" s="77">
        <v>0.4</v>
      </c>
      <c r="M25" s="77">
        <v>0.5</v>
      </c>
      <c r="N25" s="77">
        <v>0.8</v>
      </c>
      <c r="O25" s="77">
        <v>0.4</v>
      </c>
      <c r="P25" s="77">
        <v>0.8</v>
      </c>
      <c r="Q25" s="77">
        <v>0.6</v>
      </c>
      <c r="R25" s="77">
        <v>0.8</v>
      </c>
      <c r="S25" s="77">
        <v>1.4</v>
      </c>
      <c r="T25" s="77">
        <v>1.6</v>
      </c>
      <c r="U25" s="77">
        <v>1.8</v>
      </c>
      <c r="V25" s="77">
        <v>1.9</v>
      </c>
      <c r="W25" s="77"/>
      <c r="X25" s="77"/>
      <c r="Y25" s="77"/>
      <c r="Z25" s="77"/>
      <c r="AA25" s="77"/>
      <c r="AB25" s="77"/>
    </row>
    <row r="26" spans="1:28" x14ac:dyDescent="0.25">
      <c r="A26" s="40" t="s">
        <v>13</v>
      </c>
      <c r="B26" s="41" t="s">
        <v>7</v>
      </c>
      <c r="C26" s="41" t="s">
        <v>119</v>
      </c>
      <c r="D26" s="74">
        <v>43815</v>
      </c>
      <c r="E26" s="42" t="s">
        <v>116</v>
      </c>
      <c r="F26" s="77"/>
      <c r="G26" s="77"/>
      <c r="H26" s="77"/>
      <c r="I26" s="77"/>
      <c r="J26" s="77"/>
      <c r="K26" s="77"/>
      <c r="L26" s="77"/>
      <c r="M26" s="77">
        <v>27.1</v>
      </c>
      <c r="N26" s="77">
        <v>26.7</v>
      </c>
      <c r="O26" s="77">
        <v>25.5</v>
      </c>
      <c r="P26" s="77">
        <v>23.5</v>
      </c>
      <c r="Q26" s="77">
        <v>22.8</v>
      </c>
      <c r="R26" s="77">
        <v>22.1</v>
      </c>
      <c r="S26" s="77">
        <v>20.8</v>
      </c>
      <c r="T26" s="77">
        <v>18.899999999999999</v>
      </c>
      <c r="U26" s="77">
        <v>16.8</v>
      </c>
      <c r="V26" s="77">
        <v>14.6</v>
      </c>
      <c r="W26" s="77"/>
      <c r="X26" s="77"/>
      <c r="Y26" s="77"/>
      <c r="Z26" s="77"/>
      <c r="AA26" s="77"/>
      <c r="AB26" s="77"/>
    </row>
    <row r="27" spans="1:28" x14ac:dyDescent="0.25">
      <c r="A27" s="40" t="s">
        <v>12</v>
      </c>
      <c r="B27" s="41" t="s">
        <v>7</v>
      </c>
      <c r="C27" s="41" t="s">
        <v>119</v>
      </c>
      <c r="D27" s="74">
        <v>43815</v>
      </c>
      <c r="E27" s="42" t="s">
        <v>107</v>
      </c>
      <c r="F27" s="77"/>
      <c r="G27" s="77"/>
      <c r="H27" s="77"/>
      <c r="I27" s="77"/>
      <c r="J27" s="77"/>
      <c r="K27" s="77"/>
      <c r="L27" s="77"/>
      <c r="M27" s="77">
        <v>18.399999999999999</v>
      </c>
      <c r="N27" s="77">
        <v>16.899999999999999</v>
      </c>
      <c r="O27" s="77">
        <v>16</v>
      </c>
      <c r="P27" s="77">
        <v>13</v>
      </c>
      <c r="Q27" s="77">
        <v>11.3</v>
      </c>
      <c r="R27" s="77">
        <v>9.5</v>
      </c>
      <c r="S27" s="77">
        <v>7.7</v>
      </c>
      <c r="T27" s="77">
        <v>5.7</v>
      </c>
      <c r="U27" s="77">
        <v>3.8</v>
      </c>
      <c r="V27" s="77">
        <v>1.8</v>
      </c>
      <c r="W27" s="77"/>
      <c r="X27" s="77"/>
      <c r="Y27" s="77"/>
      <c r="Z27" s="77"/>
      <c r="AA27" s="77"/>
      <c r="AB27" s="77"/>
    </row>
    <row r="28" spans="1:28" x14ac:dyDescent="0.25">
      <c r="A28" s="40" t="s">
        <v>15</v>
      </c>
      <c r="B28" s="41" t="s">
        <v>7</v>
      </c>
      <c r="C28" s="41" t="s">
        <v>119</v>
      </c>
      <c r="D28" s="74">
        <v>43815</v>
      </c>
      <c r="E28" s="42" t="s">
        <v>111</v>
      </c>
      <c r="F28" s="77"/>
      <c r="G28" s="77"/>
      <c r="H28" s="77"/>
      <c r="I28" s="77"/>
      <c r="J28" s="77"/>
      <c r="K28" s="77"/>
      <c r="L28" s="77"/>
      <c r="M28" s="77">
        <v>-24.7</v>
      </c>
      <c r="N28" s="77">
        <v>-23</v>
      </c>
      <c r="O28" s="77">
        <v>-21.6</v>
      </c>
      <c r="P28" s="77">
        <v>-17.899999999999999</v>
      </c>
      <c r="Q28" s="77">
        <v>-15.5</v>
      </c>
      <c r="R28" s="77">
        <v>-13.1</v>
      </c>
      <c r="S28" s="77">
        <v>-10.7</v>
      </c>
      <c r="T28" s="77">
        <v>-8.1999999999999993</v>
      </c>
      <c r="U28" s="77">
        <v>-5.9</v>
      </c>
      <c r="V28" s="77">
        <v>-3.5</v>
      </c>
      <c r="W28" s="77"/>
      <c r="X28" s="77"/>
      <c r="Y28" s="77"/>
      <c r="Z28" s="77"/>
      <c r="AA28" s="77"/>
      <c r="AB28" s="77"/>
    </row>
    <row r="29" spans="1:28" x14ac:dyDescent="0.25">
      <c r="A29" s="40" t="s">
        <v>11</v>
      </c>
      <c r="B29" s="41" t="s">
        <v>7</v>
      </c>
      <c r="C29" s="41" t="s">
        <v>119</v>
      </c>
      <c r="D29" s="74">
        <v>43815</v>
      </c>
      <c r="E29" s="42" t="s">
        <v>117</v>
      </c>
      <c r="F29" s="77"/>
      <c r="G29" s="77"/>
      <c r="H29" s="77"/>
      <c r="I29" s="77"/>
      <c r="J29" s="77"/>
      <c r="K29" s="77"/>
      <c r="L29" s="77"/>
      <c r="M29" s="77">
        <v>24.8</v>
      </c>
      <c r="N29" s="77">
        <v>24.6</v>
      </c>
      <c r="O29" s="77">
        <v>24.4</v>
      </c>
      <c r="P29" s="77">
        <v>24.2</v>
      </c>
      <c r="Q29" s="77">
        <v>24</v>
      </c>
      <c r="R29" s="77">
        <v>24</v>
      </c>
      <c r="S29" s="77">
        <v>23.8</v>
      </c>
      <c r="T29" s="77">
        <v>23.8</v>
      </c>
      <c r="U29" s="77">
        <v>23.7</v>
      </c>
      <c r="V29" s="77">
        <v>23.6</v>
      </c>
      <c r="W29" s="77"/>
      <c r="X29" s="77"/>
      <c r="Y29" s="77"/>
      <c r="Z29" s="77"/>
      <c r="AA29" s="77"/>
      <c r="AB29" s="77"/>
    </row>
    <row r="30" spans="1:28" x14ac:dyDescent="0.25">
      <c r="A30" s="40" t="s">
        <v>9</v>
      </c>
      <c r="B30" s="41" t="s">
        <v>7</v>
      </c>
      <c r="C30" s="41" t="s">
        <v>119</v>
      </c>
      <c r="D30" s="74">
        <v>43815</v>
      </c>
      <c r="E30" s="42" t="s">
        <v>118</v>
      </c>
      <c r="F30" s="77"/>
      <c r="G30" s="77"/>
      <c r="H30" s="77"/>
      <c r="I30" s="77"/>
      <c r="J30" s="77"/>
      <c r="K30" s="77"/>
      <c r="L30" s="77"/>
      <c r="M30" s="77">
        <v>25.1</v>
      </c>
      <c r="N30" s="77">
        <v>25</v>
      </c>
      <c r="O30" s="77">
        <v>24.6</v>
      </c>
      <c r="P30" s="77">
        <v>24.9</v>
      </c>
      <c r="Q30" s="77">
        <v>24.5</v>
      </c>
      <c r="R30" s="77">
        <v>24.6</v>
      </c>
      <c r="S30" s="77">
        <v>24.9</v>
      </c>
      <c r="T30" s="77">
        <v>25.2</v>
      </c>
      <c r="U30" s="77">
        <v>25.2</v>
      </c>
      <c r="V30" s="77">
        <v>25.4</v>
      </c>
      <c r="W30" s="77"/>
      <c r="X30" s="77"/>
      <c r="Y30" s="77"/>
      <c r="Z30" s="77"/>
      <c r="AA30" s="77"/>
      <c r="AB30" s="77"/>
    </row>
    <row r="31" spans="1:28" x14ac:dyDescent="0.25">
      <c r="A31" s="40" t="s">
        <v>6</v>
      </c>
      <c r="B31" s="41" t="s">
        <v>7</v>
      </c>
      <c r="C31" s="41" t="s">
        <v>119</v>
      </c>
      <c r="D31" s="74">
        <v>43815</v>
      </c>
      <c r="E31" s="42" t="s">
        <v>108</v>
      </c>
      <c r="F31" s="77"/>
      <c r="G31" s="77"/>
      <c r="H31" s="77"/>
      <c r="I31" s="77"/>
      <c r="J31" s="77"/>
      <c r="K31" s="77"/>
      <c r="L31" s="77"/>
      <c r="M31" s="77">
        <v>0.3</v>
      </c>
      <c r="N31" s="77">
        <v>0.4</v>
      </c>
      <c r="O31" s="77">
        <v>0.2</v>
      </c>
      <c r="P31" s="77">
        <v>0.6</v>
      </c>
      <c r="Q31" s="77">
        <v>0.5</v>
      </c>
      <c r="R31" s="77">
        <v>0.6</v>
      </c>
      <c r="S31" s="77">
        <v>1.1000000000000001</v>
      </c>
      <c r="T31" s="77">
        <v>1.4</v>
      </c>
      <c r="U31" s="77">
        <v>1.5</v>
      </c>
      <c r="V31" s="77">
        <v>1.7</v>
      </c>
      <c r="W31" s="77"/>
      <c r="X31" s="77"/>
      <c r="Y31" s="77"/>
      <c r="Z31" s="77"/>
      <c r="AA31" s="77"/>
      <c r="AB31" s="77"/>
    </row>
    <row r="32" spans="1:28" x14ac:dyDescent="0.25">
      <c r="A32" s="40" t="s">
        <v>13</v>
      </c>
      <c r="B32" s="41" t="s">
        <v>7</v>
      </c>
      <c r="C32" s="41" t="s">
        <v>120</v>
      </c>
      <c r="D32" s="74">
        <v>44110</v>
      </c>
      <c r="E32" s="42" t="s">
        <v>116</v>
      </c>
      <c r="F32" s="77"/>
      <c r="G32" s="77"/>
      <c r="H32" s="77"/>
      <c r="I32" s="77"/>
      <c r="J32" s="77"/>
      <c r="K32" s="77"/>
      <c r="L32" s="77"/>
      <c r="M32" s="77">
        <v>44.8</v>
      </c>
      <c r="N32" s="77">
        <v>50.5</v>
      </c>
      <c r="O32" s="77">
        <v>51.6</v>
      </c>
      <c r="P32" s="77">
        <v>51.6</v>
      </c>
      <c r="Q32" s="77">
        <v>52.5</v>
      </c>
      <c r="R32" s="77">
        <v>53.6</v>
      </c>
      <c r="S32" s="77">
        <v>54.4</v>
      </c>
      <c r="T32" s="77">
        <v>54.6</v>
      </c>
      <c r="U32" s="77">
        <v>55</v>
      </c>
      <c r="V32" s="77">
        <v>55.1</v>
      </c>
      <c r="W32" s="77">
        <v>54.8</v>
      </c>
      <c r="X32" s="77"/>
      <c r="Y32" s="77"/>
      <c r="Z32" s="77"/>
      <c r="AA32" s="77"/>
      <c r="AB32" s="77"/>
    </row>
    <row r="33" spans="1:28" x14ac:dyDescent="0.25">
      <c r="A33" s="40" t="s">
        <v>12</v>
      </c>
      <c r="B33" s="41" t="s">
        <v>7</v>
      </c>
      <c r="C33" s="41" t="s">
        <v>120</v>
      </c>
      <c r="D33" s="74">
        <v>44110</v>
      </c>
      <c r="E33" s="42" t="s">
        <v>107</v>
      </c>
      <c r="F33" s="77"/>
      <c r="G33" s="77"/>
      <c r="H33" s="77"/>
      <c r="I33" s="77"/>
      <c r="J33" s="77"/>
      <c r="K33" s="77"/>
      <c r="L33" s="77"/>
      <c r="M33" s="77">
        <v>36.1</v>
      </c>
      <c r="N33" s="77">
        <v>40.4</v>
      </c>
      <c r="O33" s="77">
        <v>42.8</v>
      </c>
      <c r="P33" s="77">
        <v>43.8</v>
      </c>
      <c r="Q33" s="77">
        <v>43.5</v>
      </c>
      <c r="R33" s="77">
        <v>43.2</v>
      </c>
      <c r="S33" s="77">
        <v>42.7</v>
      </c>
      <c r="T33" s="77">
        <v>42</v>
      </c>
      <c r="U33" s="77">
        <v>41.3</v>
      </c>
      <c r="V33" s="77">
        <v>40.6</v>
      </c>
      <c r="W33" s="77">
        <v>39.6</v>
      </c>
      <c r="X33" s="77"/>
      <c r="Y33" s="77"/>
      <c r="Z33" s="77"/>
      <c r="AA33" s="77"/>
      <c r="AB33" s="77"/>
    </row>
    <row r="34" spans="1:28" x14ac:dyDescent="0.25">
      <c r="A34" s="40" t="s">
        <v>15</v>
      </c>
      <c r="B34" s="41" t="s">
        <v>7</v>
      </c>
      <c r="C34" s="41" t="s">
        <v>120</v>
      </c>
      <c r="D34" s="74">
        <v>44110</v>
      </c>
      <c r="E34" s="42" t="s">
        <v>111</v>
      </c>
      <c r="F34" s="77"/>
      <c r="G34" s="77"/>
      <c r="H34" s="77"/>
      <c r="I34" s="77"/>
      <c r="J34" s="77"/>
      <c r="K34" s="77"/>
      <c r="L34" s="77"/>
      <c r="M34" s="77">
        <v>-43.2</v>
      </c>
      <c r="N34" s="77">
        <v>-47.1</v>
      </c>
      <c r="O34" s="77">
        <v>-49.3</v>
      </c>
      <c r="P34" s="77">
        <v>-49.9</v>
      </c>
      <c r="Q34" s="77">
        <v>-48.7</v>
      </c>
      <c r="R34" s="77">
        <v>-48</v>
      </c>
      <c r="S34" s="77">
        <v>-47</v>
      </c>
      <c r="T34" s="77">
        <v>-45.8</v>
      </c>
      <c r="U34" s="77">
        <v>-44.8</v>
      </c>
      <c r="V34" s="77">
        <v>-43.6</v>
      </c>
      <c r="W34" s="77">
        <v>-42.3</v>
      </c>
      <c r="X34" s="77"/>
      <c r="Y34" s="77"/>
      <c r="Z34" s="77"/>
      <c r="AA34" s="77"/>
      <c r="AB34" s="77"/>
    </row>
    <row r="35" spans="1:28" x14ac:dyDescent="0.25">
      <c r="A35" s="40" t="s">
        <v>11</v>
      </c>
      <c r="B35" s="41" t="s">
        <v>7</v>
      </c>
      <c r="C35" s="41" t="s">
        <v>120</v>
      </c>
      <c r="D35" s="74">
        <v>44110</v>
      </c>
      <c r="E35" s="42" t="s">
        <v>117</v>
      </c>
      <c r="F35" s="77"/>
      <c r="G35" s="77"/>
      <c r="H35" s="77"/>
      <c r="I35" s="77"/>
      <c r="J35" s="77"/>
      <c r="K35" s="77"/>
      <c r="L35" s="77"/>
      <c r="M35" s="77">
        <v>34.799999999999997</v>
      </c>
      <c r="N35" s="77">
        <v>28</v>
      </c>
      <c r="O35" s="77">
        <v>27.2</v>
      </c>
      <c r="P35" s="77">
        <v>26.9</v>
      </c>
      <c r="Q35" s="77">
        <v>26.3</v>
      </c>
      <c r="R35" s="77">
        <v>26.3</v>
      </c>
      <c r="S35" s="77">
        <v>26.1</v>
      </c>
      <c r="T35" s="77">
        <v>26.2</v>
      </c>
      <c r="U35" s="77">
        <v>26.2</v>
      </c>
      <c r="V35" s="77">
        <v>26.2</v>
      </c>
      <c r="W35" s="77">
        <v>26.2</v>
      </c>
      <c r="X35" s="77"/>
      <c r="Y35" s="77"/>
      <c r="Z35" s="77"/>
      <c r="AA35" s="77"/>
      <c r="AB35" s="77"/>
    </row>
    <row r="36" spans="1:28" x14ac:dyDescent="0.25">
      <c r="A36" s="40" t="s">
        <v>9</v>
      </c>
      <c r="B36" s="41" t="s">
        <v>7</v>
      </c>
      <c r="C36" s="41" t="s">
        <v>120</v>
      </c>
      <c r="D36" s="74">
        <v>44110</v>
      </c>
      <c r="E36" s="42" t="s">
        <v>118</v>
      </c>
      <c r="F36" s="77"/>
      <c r="G36" s="77"/>
      <c r="H36" s="77"/>
      <c r="I36" s="77"/>
      <c r="J36" s="77"/>
      <c r="K36" s="77"/>
      <c r="L36" s="77"/>
      <c r="M36" s="77">
        <v>23.8</v>
      </c>
      <c r="N36" s="77">
        <v>22.5</v>
      </c>
      <c r="O36" s="77">
        <v>23</v>
      </c>
      <c r="P36" s="77">
        <v>23.9</v>
      </c>
      <c r="Q36" s="77">
        <v>23.8</v>
      </c>
      <c r="R36" s="77">
        <v>23.5</v>
      </c>
      <c r="S36" s="77">
        <v>23.7</v>
      </c>
      <c r="T36" s="77">
        <v>24.1</v>
      </c>
      <c r="U36" s="77">
        <v>24.2</v>
      </c>
      <c r="V36" s="77">
        <v>24.4</v>
      </c>
      <c r="W36" s="77">
        <v>24.6</v>
      </c>
      <c r="X36" s="77"/>
      <c r="Y36" s="77"/>
      <c r="Z36" s="77"/>
      <c r="AA36" s="77"/>
      <c r="AB36" s="77"/>
    </row>
    <row r="37" spans="1:28" x14ac:dyDescent="0.25">
      <c r="A37" s="40" t="s">
        <v>6</v>
      </c>
      <c r="B37" s="41" t="s">
        <v>7</v>
      </c>
      <c r="C37" s="41" t="s">
        <v>120</v>
      </c>
      <c r="D37" s="74">
        <v>44110</v>
      </c>
      <c r="E37" s="42" t="s">
        <v>108</v>
      </c>
      <c r="F37" s="77"/>
      <c r="G37" s="77"/>
      <c r="H37" s="77"/>
      <c r="I37" s="77"/>
      <c r="J37" s="77"/>
      <c r="K37" s="77"/>
      <c r="L37" s="77"/>
      <c r="M37" s="77">
        <v>-11</v>
      </c>
      <c r="N37" s="77">
        <v>-5.6</v>
      </c>
      <c r="O37" s="77">
        <v>-4.2</v>
      </c>
      <c r="P37" s="77">
        <v>-3</v>
      </c>
      <c r="Q37" s="77">
        <v>-2.5</v>
      </c>
      <c r="R37" s="77">
        <v>-2.8</v>
      </c>
      <c r="S37" s="77">
        <v>-2.4</v>
      </c>
      <c r="T37" s="77">
        <v>-2.1</v>
      </c>
      <c r="U37" s="77">
        <v>-2</v>
      </c>
      <c r="V37" s="77">
        <v>-1.8</v>
      </c>
      <c r="W37" s="77">
        <v>-1.6</v>
      </c>
      <c r="X37" s="77"/>
      <c r="Y37" s="77"/>
      <c r="Z37" s="77"/>
      <c r="AA37" s="77"/>
      <c r="AB37" s="77"/>
    </row>
    <row r="38" spans="1:28" x14ac:dyDescent="0.25">
      <c r="A38" s="40" t="s">
        <v>13</v>
      </c>
      <c r="B38" s="41" t="s">
        <v>7</v>
      </c>
      <c r="C38" s="41" t="s">
        <v>121</v>
      </c>
      <c r="D38" s="74">
        <v>44182</v>
      </c>
      <c r="E38" s="42" t="s">
        <v>116</v>
      </c>
      <c r="F38" s="77"/>
      <c r="G38" s="77"/>
      <c r="H38" s="77"/>
      <c r="I38" s="77"/>
      <c r="J38" s="77"/>
      <c r="K38" s="77"/>
      <c r="L38" s="77"/>
      <c r="M38" s="77"/>
      <c r="N38" s="77">
        <v>48.7</v>
      </c>
      <c r="O38" s="77">
        <v>50.2</v>
      </c>
      <c r="P38" s="77">
        <v>51.5</v>
      </c>
      <c r="Q38" s="77">
        <v>52.2</v>
      </c>
      <c r="R38" s="77">
        <v>52.6</v>
      </c>
      <c r="S38" s="77">
        <v>53.1</v>
      </c>
      <c r="T38" s="77">
        <v>53.1</v>
      </c>
      <c r="U38" s="77">
        <v>53.4</v>
      </c>
      <c r="V38" s="77">
        <v>53.4</v>
      </c>
      <c r="W38" s="77">
        <v>52.8</v>
      </c>
      <c r="X38" s="77"/>
      <c r="Y38" s="77"/>
      <c r="Z38" s="77"/>
      <c r="AA38" s="77"/>
      <c r="AB38" s="77"/>
    </row>
    <row r="39" spans="1:28" x14ac:dyDescent="0.25">
      <c r="A39" s="40" t="s">
        <v>12</v>
      </c>
      <c r="B39" s="41" t="s">
        <v>7</v>
      </c>
      <c r="C39" s="41" t="s">
        <v>121</v>
      </c>
      <c r="D39" s="74">
        <v>44182</v>
      </c>
      <c r="E39" s="42" t="s">
        <v>107</v>
      </c>
      <c r="F39" s="77"/>
      <c r="G39" s="77"/>
      <c r="H39" s="77"/>
      <c r="I39" s="77"/>
      <c r="J39" s="77"/>
      <c r="K39" s="77"/>
      <c r="L39" s="77"/>
      <c r="M39" s="77"/>
      <c r="N39" s="77">
        <v>39.299999999999997</v>
      </c>
      <c r="O39" s="77">
        <v>41.9</v>
      </c>
      <c r="P39" s="77">
        <v>43</v>
      </c>
      <c r="Q39" s="77">
        <v>42.6</v>
      </c>
      <c r="R39" s="77">
        <v>41.9</v>
      </c>
      <c r="S39" s="77">
        <v>41.4</v>
      </c>
      <c r="T39" s="77">
        <v>40.700000000000003</v>
      </c>
      <c r="U39" s="77">
        <v>40</v>
      </c>
      <c r="V39" s="77">
        <v>39.299999999999997</v>
      </c>
      <c r="W39" s="77">
        <v>38.299999999999997</v>
      </c>
      <c r="X39" s="77"/>
      <c r="Y39" s="77"/>
      <c r="Z39" s="77"/>
      <c r="AA39" s="77"/>
      <c r="AB39" s="77"/>
    </row>
    <row r="40" spans="1:28" x14ac:dyDescent="0.25">
      <c r="A40" s="40" t="s">
        <v>15</v>
      </c>
      <c r="B40" s="41" t="s">
        <v>7</v>
      </c>
      <c r="C40" s="41" t="s">
        <v>121</v>
      </c>
      <c r="D40" s="74">
        <v>44182</v>
      </c>
      <c r="E40" s="42" t="s">
        <v>111</v>
      </c>
      <c r="F40" s="77"/>
      <c r="G40" s="77"/>
      <c r="H40" s="77"/>
      <c r="I40" s="77"/>
      <c r="J40" s="77"/>
      <c r="K40" s="77"/>
      <c r="L40" s="77"/>
      <c r="M40" s="77"/>
      <c r="N40" s="77">
        <v>-45.7</v>
      </c>
      <c r="O40" s="77">
        <v>-48.2</v>
      </c>
      <c r="P40" s="77">
        <v>-48.8</v>
      </c>
      <c r="Q40" s="77">
        <v>-47.8</v>
      </c>
      <c r="R40" s="77">
        <v>-46.7</v>
      </c>
      <c r="S40" s="77">
        <v>-45.7</v>
      </c>
      <c r="T40" s="77">
        <v>-44.6</v>
      </c>
      <c r="U40" s="77">
        <v>-43.5</v>
      </c>
      <c r="V40" s="77">
        <v>-42.4</v>
      </c>
      <c r="W40" s="77">
        <v>-41</v>
      </c>
      <c r="X40" s="77"/>
      <c r="Y40" s="77"/>
      <c r="Z40" s="77"/>
      <c r="AA40" s="77"/>
      <c r="AB40" s="77"/>
    </row>
    <row r="41" spans="1:28" x14ac:dyDescent="0.25">
      <c r="A41" s="40" t="s">
        <v>11</v>
      </c>
      <c r="B41" s="41" t="s">
        <v>7</v>
      </c>
      <c r="C41" s="41" t="s">
        <v>121</v>
      </c>
      <c r="D41" s="74">
        <v>44182</v>
      </c>
      <c r="E41" s="42" t="s">
        <v>117</v>
      </c>
      <c r="F41" s="77"/>
      <c r="G41" s="77"/>
      <c r="H41" s="77"/>
      <c r="I41" s="77"/>
      <c r="J41" s="77"/>
      <c r="K41" s="77"/>
      <c r="L41" s="77"/>
      <c r="M41" s="77"/>
      <c r="N41" s="77">
        <v>27.9</v>
      </c>
      <c r="O41" s="77">
        <v>27.1</v>
      </c>
      <c r="P41" s="77">
        <v>26.8</v>
      </c>
      <c r="Q41" s="77">
        <v>26.2</v>
      </c>
      <c r="R41" s="77">
        <v>26.2</v>
      </c>
      <c r="S41" s="77">
        <v>26.1</v>
      </c>
      <c r="T41" s="77">
        <v>26.1</v>
      </c>
      <c r="U41" s="77">
        <v>26.1</v>
      </c>
      <c r="V41" s="77">
        <v>26.1</v>
      </c>
      <c r="W41" s="77">
        <v>26.1</v>
      </c>
      <c r="X41" s="77"/>
      <c r="Y41" s="77"/>
      <c r="Z41" s="77"/>
      <c r="AA41" s="77"/>
      <c r="AB41" s="77"/>
    </row>
    <row r="42" spans="1:28" x14ac:dyDescent="0.25">
      <c r="A42" s="40" t="s">
        <v>9</v>
      </c>
      <c r="B42" s="41" t="s">
        <v>7</v>
      </c>
      <c r="C42" s="41" t="s">
        <v>121</v>
      </c>
      <c r="D42" s="74">
        <v>44182</v>
      </c>
      <c r="E42" s="42" t="s">
        <v>118</v>
      </c>
      <c r="F42" s="77"/>
      <c r="G42" s="77"/>
      <c r="H42" s="77"/>
      <c r="I42" s="77"/>
      <c r="J42" s="77"/>
      <c r="K42" s="77"/>
      <c r="L42" s="77"/>
      <c r="M42" s="77"/>
      <c r="N42" s="77">
        <v>22.5</v>
      </c>
      <c r="O42" s="77">
        <v>23.1</v>
      </c>
      <c r="P42" s="77">
        <v>23.8</v>
      </c>
      <c r="Q42" s="77">
        <v>23.9</v>
      </c>
      <c r="R42" s="77">
        <v>23.5</v>
      </c>
      <c r="S42" s="77">
        <v>23.8</v>
      </c>
      <c r="T42" s="77">
        <v>24.1</v>
      </c>
      <c r="U42" s="77">
        <v>24.2</v>
      </c>
      <c r="V42" s="77">
        <v>24.4</v>
      </c>
      <c r="W42" s="77">
        <v>24.6</v>
      </c>
      <c r="X42" s="77"/>
      <c r="Y42" s="77"/>
      <c r="Z42" s="77"/>
      <c r="AA42" s="77"/>
      <c r="AB42" s="77"/>
    </row>
    <row r="43" spans="1:28" x14ac:dyDescent="0.25">
      <c r="A43" s="40" t="s">
        <v>6</v>
      </c>
      <c r="B43" s="41" t="s">
        <v>7</v>
      </c>
      <c r="C43" s="41" t="s">
        <v>121</v>
      </c>
      <c r="D43" s="74">
        <v>44182</v>
      </c>
      <c r="E43" s="42" t="s">
        <v>108</v>
      </c>
      <c r="F43" s="77"/>
      <c r="G43" s="77"/>
      <c r="H43" s="77"/>
      <c r="I43" s="77"/>
      <c r="J43" s="77"/>
      <c r="K43" s="77"/>
      <c r="L43" s="77"/>
      <c r="M43" s="77"/>
      <c r="N43" s="77">
        <v>-5.3</v>
      </c>
      <c r="O43" s="77">
        <v>-4</v>
      </c>
      <c r="P43" s="77">
        <v>-3</v>
      </c>
      <c r="Q43" s="77">
        <v>-2.4</v>
      </c>
      <c r="R43" s="77">
        <v>-2.7</v>
      </c>
      <c r="S43" s="77">
        <v>-2.2999999999999998</v>
      </c>
      <c r="T43" s="77">
        <v>-2</v>
      </c>
      <c r="U43" s="77">
        <v>-1.9</v>
      </c>
      <c r="V43" s="77">
        <v>-1.7</v>
      </c>
      <c r="W43" s="77">
        <v>-1.4</v>
      </c>
      <c r="X43" s="77"/>
      <c r="Y43" s="77"/>
      <c r="Z43" s="77"/>
      <c r="AA43" s="77"/>
      <c r="AB43" s="77"/>
    </row>
    <row r="44" spans="1:28" x14ac:dyDescent="0.25">
      <c r="A44" s="40" t="s">
        <v>13</v>
      </c>
      <c r="B44" s="41" t="s">
        <v>7</v>
      </c>
      <c r="C44" s="41" t="s">
        <v>122</v>
      </c>
      <c r="D44" s="74">
        <v>44327</v>
      </c>
      <c r="E44" s="42" t="s">
        <v>116</v>
      </c>
      <c r="F44" s="77"/>
      <c r="G44" s="77"/>
      <c r="H44" s="77"/>
      <c r="I44" s="77"/>
      <c r="J44" s="77"/>
      <c r="K44" s="77"/>
      <c r="L44" s="77"/>
      <c r="M44" s="77"/>
      <c r="N44" s="77">
        <v>45.1</v>
      </c>
      <c r="O44" s="77">
        <v>48.6</v>
      </c>
      <c r="P44" s="77">
        <v>49.7</v>
      </c>
      <c r="Q44" s="77">
        <v>50</v>
      </c>
      <c r="R44" s="77">
        <v>50.8</v>
      </c>
      <c r="S44" s="77">
        <v>51.2</v>
      </c>
      <c r="T44" s="77">
        <v>51.3</v>
      </c>
      <c r="U44" s="77">
        <v>51.5</v>
      </c>
      <c r="V44" s="77">
        <v>51.4</v>
      </c>
      <c r="W44" s="77">
        <v>51.2</v>
      </c>
      <c r="X44" s="77">
        <v>50.3</v>
      </c>
      <c r="Y44" s="77"/>
      <c r="Z44" s="77"/>
      <c r="AA44" s="77"/>
      <c r="AB44" s="77"/>
    </row>
    <row r="45" spans="1:28" x14ac:dyDescent="0.25">
      <c r="A45" s="40" t="s">
        <v>12</v>
      </c>
      <c r="B45" s="41" t="s">
        <v>7</v>
      </c>
      <c r="C45" s="41" t="s">
        <v>122</v>
      </c>
      <c r="D45" s="74">
        <v>44327</v>
      </c>
      <c r="E45" s="42" t="s">
        <v>107</v>
      </c>
      <c r="F45" s="77"/>
      <c r="G45" s="77"/>
      <c r="H45" s="77"/>
      <c r="I45" s="77"/>
      <c r="J45" s="77"/>
      <c r="K45" s="77"/>
      <c r="L45" s="77"/>
      <c r="M45" s="77"/>
      <c r="N45" s="77">
        <v>34.200000000000003</v>
      </c>
      <c r="O45" s="77">
        <v>38.4</v>
      </c>
      <c r="P45" s="77">
        <v>40.4</v>
      </c>
      <c r="Q45" s="77">
        <v>40.9</v>
      </c>
      <c r="R45" s="77">
        <v>40.9</v>
      </c>
      <c r="S45" s="77">
        <v>40.6</v>
      </c>
      <c r="T45" s="77">
        <v>40.200000000000003</v>
      </c>
      <c r="U45" s="77">
        <v>39.700000000000003</v>
      </c>
      <c r="V45" s="77">
        <v>39</v>
      </c>
      <c r="W45" s="77">
        <v>38.200000000000003</v>
      </c>
      <c r="X45" s="77">
        <v>37</v>
      </c>
      <c r="Y45" s="77"/>
      <c r="Z45" s="77"/>
      <c r="AA45" s="77"/>
      <c r="AB45" s="77"/>
    </row>
    <row r="46" spans="1:28" x14ac:dyDescent="0.25">
      <c r="A46" s="40" t="s">
        <v>15</v>
      </c>
      <c r="B46" s="41" t="s">
        <v>7</v>
      </c>
      <c r="C46" s="41" t="s">
        <v>122</v>
      </c>
      <c r="D46" s="74">
        <v>44327</v>
      </c>
      <c r="E46" s="42" t="s">
        <v>111</v>
      </c>
      <c r="F46" s="77"/>
      <c r="G46" s="77"/>
      <c r="H46" s="77"/>
      <c r="I46" s="77"/>
      <c r="J46" s="77"/>
      <c r="K46" s="77"/>
      <c r="L46" s="77"/>
      <c r="M46" s="77"/>
      <c r="N46" s="77">
        <v>-40.799999999999997</v>
      </c>
      <c r="O46" s="77">
        <v>-44.6</v>
      </c>
      <c r="P46" s="77">
        <v>-46</v>
      </c>
      <c r="Q46" s="77">
        <v>-46.4</v>
      </c>
      <c r="R46" s="77">
        <v>-46.2</v>
      </c>
      <c r="S46" s="77">
        <v>-45.6</v>
      </c>
      <c r="T46" s="77">
        <v>-44.8</v>
      </c>
      <c r="U46" s="77">
        <v>-44</v>
      </c>
      <c r="V46" s="77">
        <v>-43</v>
      </c>
      <c r="W46" s="77">
        <v>-41.8</v>
      </c>
      <c r="X46" s="77">
        <v>-40.5</v>
      </c>
      <c r="Y46" s="77"/>
      <c r="Z46" s="77"/>
      <c r="AA46" s="77"/>
      <c r="AB46" s="77"/>
    </row>
    <row r="47" spans="1:28" x14ac:dyDescent="0.25">
      <c r="A47" s="40" t="s">
        <v>11</v>
      </c>
      <c r="B47" s="41" t="s">
        <v>7</v>
      </c>
      <c r="C47" s="41" t="s">
        <v>122</v>
      </c>
      <c r="D47" s="74">
        <v>44327</v>
      </c>
      <c r="E47" s="42" t="s">
        <v>117</v>
      </c>
      <c r="F47" s="77"/>
      <c r="G47" s="77"/>
      <c r="H47" s="77"/>
      <c r="I47" s="77"/>
      <c r="J47" s="77"/>
      <c r="K47" s="77"/>
      <c r="L47" s="77"/>
      <c r="M47" s="77"/>
      <c r="N47" s="77">
        <v>27.6</v>
      </c>
      <c r="O47" s="77">
        <v>27.3</v>
      </c>
      <c r="P47" s="77">
        <v>26.9</v>
      </c>
      <c r="Q47" s="77">
        <v>26.2</v>
      </c>
      <c r="R47" s="77">
        <v>26.3</v>
      </c>
      <c r="S47" s="77">
        <v>26.2</v>
      </c>
      <c r="T47" s="77">
        <v>26.2</v>
      </c>
      <c r="U47" s="77">
        <v>26.2</v>
      </c>
      <c r="V47" s="77">
        <v>26.1</v>
      </c>
      <c r="W47" s="77">
        <v>26.2</v>
      </c>
      <c r="X47" s="77">
        <v>26.2</v>
      </c>
      <c r="Y47" s="77"/>
      <c r="Z47" s="77"/>
      <c r="AA47" s="77"/>
      <c r="AB47" s="77"/>
    </row>
    <row r="48" spans="1:28" x14ac:dyDescent="0.25">
      <c r="A48" s="40" t="s">
        <v>9</v>
      </c>
      <c r="B48" s="41" t="s">
        <v>7</v>
      </c>
      <c r="C48" s="41" t="s">
        <v>122</v>
      </c>
      <c r="D48" s="74">
        <v>44327</v>
      </c>
      <c r="E48" s="42" t="s">
        <v>118</v>
      </c>
      <c r="F48" s="77"/>
      <c r="G48" s="77"/>
      <c r="H48" s="77"/>
      <c r="I48" s="77"/>
      <c r="J48" s="77"/>
      <c r="K48" s="77"/>
      <c r="L48" s="77"/>
      <c r="M48" s="77"/>
      <c r="N48" s="77">
        <v>22.6</v>
      </c>
      <c r="O48" s="77">
        <v>22.7</v>
      </c>
      <c r="P48" s="77">
        <v>23.4</v>
      </c>
      <c r="Q48" s="77">
        <v>23.9</v>
      </c>
      <c r="R48" s="77">
        <v>23.7</v>
      </c>
      <c r="S48" s="77">
        <v>24</v>
      </c>
      <c r="T48" s="77">
        <v>24.1</v>
      </c>
      <c r="U48" s="77">
        <v>24.2</v>
      </c>
      <c r="V48" s="77">
        <v>24.4</v>
      </c>
      <c r="W48" s="77">
        <v>24.7</v>
      </c>
      <c r="X48" s="77">
        <v>24.9</v>
      </c>
      <c r="Y48" s="77"/>
      <c r="Z48" s="77"/>
      <c r="AA48" s="77"/>
      <c r="AB48" s="77"/>
    </row>
    <row r="49" spans="1:28" x14ac:dyDescent="0.25">
      <c r="A49" s="40" t="s">
        <v>6</v>
      </c>
      <c r="B49" s="41" t="s">
        <v>7</v>
      </c>
      <c r="C49" s="41" t="s">
        <v>122</v>
      </c>
      <c r="D49" s="74">
        <v>44327</v>
      </c>
      <c r="E49" s="42" t="s">
        <v>108</v>
      </c>
      <c r="F49" s="77"/>
      <c r="G49" s="77"/>
      <c r="H49" s="77"/>
      <c r="I49" s="77"/>
      <c r="J49" s="77"/>
      <c r="K49" s="77"/>
      <c r="L49" s="77"/>
      <c r="M49" s="77"/>
      <c r="N49" s="77">
        <v>-5</v>
      </c>
      <c r="O49" s="77">
        <v>-4.5999999999999996</v>
      </c>
      <c r="P49" s="77">
        <v>-3.5</v>
      </c>
      <c r="Q49" s="77">
        <v>-2.4</v>
      </c>
      <c r="R49" s="77">
        <v>-2.5</v>
      </c>
      <c r="S49" s="77">
        <v>-2.2000000000000002</v>
      </c>
      <c r="T49" s="77">
        <v>-2.1</v>
      </c>
      <c r="U49" s="77">
        <v>-2</v>
      </c>
      <c r="V49" s="77">
        <v>-1.7</v>
      </c>
      <c r="W49" s="77">
        <v>-1.5</v>
      </c>
      <c r="X49" s="77">
        <v>-1.3</v>
      </c>
      <c r="Y49" s="77"/>
      <c r="Z49" s="77"/>
      <c r="AA49" s="77"/>
      <c r="AB49" s="77"/>
    </row>
    <row r="50" spans="1:28" x14ac:dyDescent="0.25">
      <c r="A50" s="40" t="s">
        <v>13</v>
      </c>
      <c r="B50" s="41" t="s">
        <v>7</v>
      </c>
      <c r="C50" s="41" t="s">
        <v>123</v>
      </c>
      <c r="D50" s="74">
        <v>44546</v>
      </c>
      <c r="E50" s="42" t="s">
        <v>116</v>
      </c>
      <c r="F50" s="77"/>
      <c r="G50" s="77"/>
      <c r="H50" s="77"/>
      <c r="I50" s="77"/>
      <c r="J50" s="77"/>
      <c r="K50" s="77"/>
      <c r="L50" s="77"/>
      <c r="M50" s="77"/>
      <c r="N50" s="77"/>
      <c r="O50" s="77">
        <v>45.6</v>
      </c>
      <c r="P50" s="77">
        <v>47.7</v>
      </c>
      <c r="Q50" s="77">
        <v>48.6</v>
      </c>
      <c r="R50" s="77">
        <v>49.2</v>
      </c>
      <c r="S50" s="77">
        <v>50</v>
      </c>
      <c r="T50" s="77">
        <v>50.2</v>
      </c>
      <c r="U50" s="77">
        <v>50.3</v>
      </c>
      <c r="V50" s="77">
        <v>50.2</v>
      </c>
      <c r="W50" s="77">
        <v>50.2</v>
      </c>
      <c r="X50" s="77">
        <v>49.9</v>
      </c>
      <c r="Y50" s="77"/>
      <c r="Z50" s="77"/>
      <c r="AA50" s="77"/>
      <c r="AB50" s="77"/>
    </row>
    <row r="51" spans="1:28" x14ac:dyDescent="0.25">
      <c r="A51" s="40" t="s">
        <v>12</v>
      </c>
      <c r="B51" s="41" t="s">
        <v>7</v>
      </c>
      <c r="C51" s="41" t="s">
        <v>123</v>
      </c>
      <c r="D51" s="74">
        <v>44546</v>
      </c>
      <c r="E51" s="42" t="s">
        <v>107</v>
      </c>
      <c r="F51" s="77"/>
      <c r="G51" s="77"/>
      <c r="H51" s="77"/>
      <c r="I51" s="77"/>
      <c r="J51" s="77"/>
      <c r="K51" s="77"/>
      <c r="L51" s="77"/>
      <c r="M51" s="77"/>
      <c r="N51" s="77"/>
      <c r="O51" s="77">
        <v>34.700000000000003</v>
      </c>
      <c r="P51" s="77">
        <v>36.799999999999997</v>
      </c>
      <c r="Q51" s="77">
        <v>37.4</v>
      </c>
      <c r="R51" s="77">
        <v>37</v>
      </c>
      <c r="S51" s="77">
        <v>37</v>
      </c>
      <c r="T51" s="77">
        <v>36.799999999999997</v>
      </c>
      <c r="U51" s="77">
        <v>36.6</v>
      </c>
      <c r="V51" s="77">
        <v>36.299999999999997</v>
      </c>
      <c r="W51" s="77">
        <v>35.9</v>
      </c>
      <c r="X51" s="77">
        <v>35.5</v>
      </c>
      <c r="Y51" s="77"/>
      <c r="Z51" s="77"/>
      <c r="AA51" s="77"/>
      <c r="AB51" s="77"/>
    </row>
    <row r="52" spans="1:28" x14ac:dyDescent="0.25">
      <c r="A52" s="40" t="s">
        <v>15</v>
      </c>
      <c r="B52" s="41" t="s">
        <v>7</v>
      </c>
      <c r="C52" s="41" t="s">
        <v>123</v>
      </c>
      <c r="D52" s="74">
        <v>44546</v>
      </c>
      <c r="E52" s="42" t="s">
        <v>111</v>
      </c>
      <c r="F52" s="77"/>
      <c r="G52" s="77"/>
      <c r="H52" s="77"/>
      <c r="I52" s="77"/>
      <c r="J52" s="77"/>
      <c r="K52" s="77"/>
      <c r="L52" s="77"/>
      <c r="M52" s="77"/>
      <c r="N52" s="77"/>
      <c r="O52" s="77">
        <v>-41.2</v>
      </c>
      <c r="P52" s="77">
        <v>-43</v>
      </c>
      <c r="Q52" s="77">
        <v>-43.3</v>
      </c>
      <c r="R52" s="77">
        <v>-42.4</v>
      </c>
      <c r="S52" s="77">
        <v>-41.9</v>
      </c>
      <c r="T52" s="77">
        <v>-41.1</v>
      </c>
      <c r="U52" s="77">
        <v>-40.5</v>
      </c>
      <c r="V52" s="77">
        <v>-39.799999999999997</v>
      </c>
      <c r="W52" s="77">
        <v>-39</v>
      </c>
      <c r="X52" s="77">
        <v>-38.1</v>
      </c>
      <c r="Y52" s="77"/>
      <c r="Z52" s="77"/>
      <c r="AA52" s="77"/>
      <c r="AB52" s="77"/>
    </row>
    <row r="53" spans="1:28" x14ac:dyDescent="0.25">
      <c r="A53" s="40" t="s">
        <v>11</v>
      </c>
      <c r="B53" s="41" t="s">
        <v>7</v>
      </c>
      <c r="C53" s="41" t="s">
        <v>123</v>
      </c>
      <c r="D53" s="74">
        <v>44546</v>
      </c>
      <c r="E53" s="42" t="s">
        <v>117</v>
      </c>
      <c r="F53" s="77"/>
      <c r="G53" s="77"/>
      <c r="H53" s="77"/>
      <c r="I53" s="77"/>
      <c r="J53" s="77"/>
      <c r="K53" s="77"/>
      <c r="L53" s="77"/>
      <c r="M53" s="77"/>
      <c r="N53" s="77"/>
      <c r="O53" s="77">
        <v>27.6</v>
      </c>
      <c r="P53" s="77">
        <v>27.3</v>
      </c>
      <c r="Q53" s="77">
        <v>26.5</v>
      </c>
      <c r="R53" s="77">
        <v>26.6</v>
      </c>
      <c r="S53" s="77">
        <v>26.4</v>
      </c>
      <c r="T53" s="77">
        <v>26.5</v>
      </c>
      <c r="U53" s="77">
        <v>26.5</v>
      </c>
      <c r="V53" s="77">
        <v>26.5</v>
      </c>
      <c r="W53" s="77">
        <v>26.7</v>
      </c>
      <c r="X53" s="77">
        <v>26.7</v>
      </c>
      <c r="Y53" s="77"/>
      <c r="Z53" s="77"/>
      <c r="AA53" s="77"/>
      <c r="AB53" s="77"/>
    </row>
    <row r="54" spans="1:28" x14ac:dyDescent="0.25">
      <c r="A54" s="40" t="s">
        <v>9</v>
      </c>
      <c r="B54" s="41" t="s">
        <v>7</v>
      </c>
      <c r="C54" s="41" t="s">
        <v>123</v>
      </c>
      <c r="D54" s="74">
        <v>44546</v>
      </c>
      <c r="E54" s="42" t="s">
        <v>118</v>
      </c>
      <c r="F54" s="77"/>
      <c r="G54" s="77"/>
      <c r="H54" s="77"/>
      <c r="I54" s="77"/>
      <c r="J54" s="77"/>
      <c r="K54" s="77"/>
      <c r="L54" s="77"/>
      <c r="M54" s="77"/>
      <c r="N54" s="77"/>
      <c r="O54" s="77">
        <v>23.1</v>
      </c>
      <c r="P54" s="77">
        <v>23.6</v>
      </c>
      <c r="Q54" s="77">
        <v>24.2</v>
      </c>
      <c r="R54" s="77">
        <v>23.9</v>
      </c>
      <c r="S54" s="77">
        <v>24</v>
      </c>
      <c r="T54" s="77">
        <v>24.2</v>
      </c>
      <c r="U54" s="77">
        <v>24.2</v>
      </c>
      <c r="V54" s="77">
        <v>24.4</v>
      </c>
      <c r="W54" s="77">
        <v>24.7</v>
      </c>
      <c r="X54" s="77">
        <v>24.9</v>
      </c>
      <c r="Y54" s="77"/>
      <c r="Z54" s="77"/>
      <c r="AA54" s="77"/>
      <c r="AB54" s="77"/>
    </row>
    <row r="55" spans="1:28" x14ac:dyDescent="0.25">
      <c r="A55" s="40" t="s">
        <v>6</v>
      </c>
      <c r="B55" s="41" t="s">
        <v>7</v>
      </c>
      <c r="C55" s="41" t="s">
        <v>123</v>
      </c>
      <c r="D55" s="74">
        <v>44546</v>
      </c>
      <c r="E55" s="42" t="s">
        <v>108</v>
      </c>
      <c r="F55" s="77"/>
      <c r="G55" s="77"/>
      <c r="H55" s="77"/>
      <c r="I55" s="77"/>
      <c r="J55" s="77"/>
      <c r="K55" s="77"/>
      <c r="L55" s="77"/>
      <c r="M55" s="77"/>
      <c r="N55" s="77"/>
      <c r="O55" s="77">
        <v>-4.4000000000000004</v>
      </c>
      <c r="P55" s="77">
        <v>-3.6</v>
      </c>
      <c r="Q55" s="77">
        <v>-2.2999999999999998</v>
      </c>
      <c r="R55" s="77">
        <v>-2.7</v>
      </c>
      <c r="S55" s="77">
        <v>-2.4</v>
      </c>
      <c r="T55" s="77">
        <v>-2.2999999999999998</v>
      </c>
      <c r="U55" s="77">
        <v>-2.2999999999999998</v>
      </c>
      <c r="V55" s="77">
        <v>-2.1</v>
      </c>
      <c r="W55" s="77">
        <v>-2</v>
      </c>
      <c r="X55" s="77">
        <v>-1.8</v>
      </c>
      <c r="Y55" s="77"/>
      <c r="Z55" s="77"/>
      <c r="AA55" s="77"/>
      <c r="AB55" s="77"/>
    </row>
    <row r="56" spans="1:28" x14ac:dyDescent="0.25">
      <c r="A56" s="40" t="s">
        <v>13</v>
      </c>
      <c r="B56" s="41" t="s">
        <v>7</v>
      </c>
      <c r="C56" s="41" t="s">
        <v>124</v>
      </c>
      <c r="D56" s="74">
        <v>44649</v>
      </c>
      <c r="E56" s="42" t="s">
        <v>116</v>
      </c>
      <c r="F56" s="77"/>
      <c r="G56" s="77"/>
      <c r="H56" s="77"/>
      <c r="I56" s="77"/>
      <c r="J56" s="77"/>
      <c r="K56" s="77"/>
      <c r="L56" s="77"/>
      <c r="M56" s="77"/>
      <c r="N56" s="77"/>
      <c r="O56" s="77">
        <v>42.5</v>
      </c>
      <c r="P56" s="77">
        <v>44.6</v>
      </c>
      <c r="Q56" s="77">
        <v>44.9</v>
      </c>
      <c r="R56" s="77">
        <v>44.7</v>
      </c>
      <c r="S56" s="77">
        <v>44.6</v>
      </c>
      <c r="T56" s="77">
        <v>44.5</v>
      </c>
      <c r="U56" s="77">
        <v>44</v>
      </c>
      <c r="V56" s="77">
        <v>43.2</v>
      </c>
      <c r="W56" s="77">
        <v>42.4</v>
      </c>
      <c r="X56" s="77">
        <v>41.2</v>
      </c>
      <c r="Y56" s="77">
        <v>40.299999999999997</v>
      </c>
      <c r="Z56" s="77"/>
      <c r="AA56" s="77"/>
      <c r="AB56" s="77"/>
    </row>
    <row r="57" spans="1:28" x14ac:dyDescent="0.25">
      <c r="A57" s="40" t="s">
        <v>12</v>
      </c>
      <c r="B57" s="41" t="s">
        <v>7</v>
      </c>
      <c r="C57" s="41" t="s">
        <v>124</v>
      </c>
      <c r="D57" s="74">
        <v>44649</v>
      </c>
      <c r="E57" s="42" t="s">
        <v>107</v>
      </c>
      <c r="F57" s="77"/>
      <c r="G57" s="77"/>
      <c r="H57" s="77"/>
      <c r="I57" s="77"/>
      <c r="J57" s="77"/>
      <c r="K57" s="77"/>
      <c r="L57" s="77"/>
      <c r="M57" s="77"/>
      <c r="N57" s="77"/>
      <c r="O57" s="77">
        <v>31.1</v>
      </c>
      <c r="P57" s="77">
        <v>32.6</v>
      </c>
      <c r="Q57" s="77">
        <v>33.1</v>
      </c>
      <c r="R57" s="77">
        <v>33.1</v>
      </c>
      <c r="S57" s="77">
        <v>32.4</v>
      </c>
      <c r="T57" s="77">
        <v>31.7</v>
      </c>
      <c r="U57" s="77">
        <v>31.1</v>
      </c>
      <c r="V57" s="77">
        <v>30.2</v>
      </c>
      <c r="W57" s="77">
        <v>29.1</v>
      </c>
      <c r="X57" s="77">
        <v>28</v>
      </c>
      <c r="Y57" s="77">
        <v>26.9</v>
      </c>
      <c r="Z57" s="77"/>
      <c r="AA57" s="77"/>
      <c r="AB57" s="77"/>
    </row>
    <row r="58" spans="1:28" x14ac:dyDescent="0.25">
      <c r="A58" s="40" t="s">
        <v>15</v>
      </c>
      <c r="B58" s="41" t="s">
        <v>7</v>
      </c>
      <c r="C58" s="41" t="s">
        <v>124</v>
      </c>
      <c r="D58" s="74">
        <v>44649</v>
      </c>
      <c r="E58" s="42" t="s">
        <v>111</v>
      </c>
      <c r="F58" s="77"/>
      <c r="G58" s="77"/>
      <c r="H58" s="77"/>
      <c r="I58" s="77"/>
      <c r="J58" s="77"/>
      <c r="K58" s="77"/>
      <c r="L58" s="77"/>
      <c r="M58" s="77"/>
      <c r="N58" s="77"/>
      <c r="O58" s="77">
        <v>-37.4</v>
      </c>
      <c r="P58" s="77">
        <v>-38.799999999999997</v>
      </c>
      <c r="Q58" s="77">
        <v>-38.9</v>
      </c>
      <c r="R58" s="77">
        <v>-38.5</v>
      </c>
      <c r="S58" s="77">
        <v>-37.6</v>
      </c>
      <c r="T58" s="77">
        <v>-36.6</v>
      </c>
      <c r="U58" s="77">
        <v>-35.6</v>
      </c>
      <c r="V58" s="77">
        <v>-34.4</v>
      </c>
      <c r="W58" s="77">
        <v>-33.1</v>
      </c>
      <c r="X58" s="77">
        <v>-31.6</v>
      </c>
      <c r="Y58" s="77">
        <v>-30.2</v>
      </c>
      <c r="Z58" s="77"/>
      <c r="AA58" s="77"/>
      <c r="AB58" s="77"/>
    </row>
    <row r="59" spans="1:28" x14ac:dyDescent="0.25">
      <c r="A59" s="40" t="s">
        <v>11</v>
      </c>
      <c r="B59" s="41" t="s">
        <v>7</v>
      </c>
      <c r="C59" s="41" t="s">
        <v>124</v>
      </c>
      <c r="D59" s="74">
        <v>44649</v>
      </c>
      <c r="E59" s="42" t="s">
        <v>117</v>
      </c>
      <c r="F59" s="77"/>
      <c r="G59" s="77"/>
      <c r="H59" s="77"/>
      <c r="I59" s="77"/>
      <c r="J59" s="77"/>
      <c r="K59" s="77"/>
      <c r="L59" s="77"/>
      <c r="M59" s="77"/>
      <c r="N59" s="77"/>
      <c r="O59" s="77">
        <v>27.2</v>
      </c>
      <c r="P59" s="77">
        <v>27.1</v>
      </c>
      <c r="Q59" s="77">
        <v>26.6</v>
      </c>
      <c r="R59" s="77">
        <v>26.3</v>
      </c>
      <c r="S59" s="77">
        <v>26.2</v>
      </c>
      <c r="T59" s="77">
        <v>26.4</v>
      </c>
      <c r="U59" s="77">
        <v>26.4</v>
      </c>
      <c r="V59" s="77">
        <v>26.3</v>
      </c>
      <c r="W59" s="77">
        <v>26.5</v>
      </c>
      <c r="X59" s="77">
        <v>26.4</v>
      </c>
      <c r="Y59" s="77">
        <v>26.5</v>
      </c>
      <c r="Z59" s="77"/>
      <c r="AA59" s="77"/>
      <c r="AB59" s="77"/>
    </row>
    <row r="60" spans="1:28" x14ac:dyDescent="0.25">
      <c r="A60" s="40" t="s">
        <v>9</v>
      </c>
      <c r="B60" s="41" t="s">
        <v>7</v>
      </c>
      <c r="C60" s="41" t="s">
        <v>124</v>
      </c>
      <c r="D60" s="74">
        <v>44649</v>
      </c>
      <c r="E60" s="42" t="s">
        <v>118</v>
      </c>
      <c r="F60" s="77"/>
      <c r="G60" s="77"/>
      <c r="H60" s="77"/>
      <c r="I60" s="77"/>
      <c r="J60" s="77"/>
      <c r="K60" s="77"/>
      <c r="L60" s="77"/>
      <c r="M60" s="77"/>
      <c r="N60" s="77"/>
      <c r="O60" s="77">
        <v>23.8</v>
      </c>
      <c r="P60" s="77">
        <v>24.7</v>
      </c>
      <c r="Q60" s="77">
        <v>24.7</v>
      </c>
      <c r="R60" s="77">
        <v>24.6</v>
      </c>
      <c r="S60" s="77">
        <v>24.7</v>
      </c>
      <c r="T60" s="77">
        <v>24.9</v>
      </c>
      <c r="U60" s="77">
        <v>25</v>
      </c>
      <c r="V60" s="77">
        <v>25.2</v>
      </c>
      <c r="W60" s="77">
        <v>25.5</v>
      </c>
      <c r="X60" s="77">
        <v>25.7</v>
      </c>
      <c r="Y60" s="77">
        <v>25.8</v>
      </c>
      <c r="Z60" s="77"/>
      <c r="AA60" s="77"/>
      <c r="AB60" s="77"/>
    </row>
    <row r="61" spans="1:28" x14ac:dyDescent="0.25">
      <c r="A61" s="44" t="s">
        <v>6</v>
      </c>
      <c r="B61" s="45" t="s">
        <v>7</v>
      </c>
      <c r="C61" s="45" t="s">
        <v>124</v>
      </c>
      <c r="D61" s="74">
        <v>44649</v>
      </c>
      <c r="E61" s="46" t="s">
        <v>108</v>
      </c>
      <c r="F61" s="77"/>
      <c r="G61" s="77"/>
      <c r="H61" s="77"/>
      <c r="I61" s="77"/>
      <c r="J61" s="77"/>
      <c r="K61" s="77"/>
      <c r="L61" s="77"/>
      <c r="M61" s="77"/>
      <c r="N61" s="77"/>
      <c r="O61" s="77">
        <v>-3.4</v>
      </c>
      <c r="P61" s="77">
        <v>-2.4</v>
      </c>
      <c r="Q61" s="77">
        <v>-1.9</v>
      </c>
      <c r="R61" s="77">
        <v>-1.6</v>
      </c>
      <c r="S61" s="77">
        <v>-1.4</v>
      </c>
      <c r="T61" s="77">
        <v>-1.4</v>
      </c>
      <c r="U61" s="77">
        <v>-1.4</v>
      </c>
      <c r="V61" s="77">
        <v>-1.2</v>
      </c>
      <c r="W61" s="77">
        <v>-1</v>
      </c>
      <c r="X61" s="77">
        <v>-0.7</v>
      </c>
      <c r="Y61" s="77">
        <v>-0.7</v>
      </c>
      <c r="Z61" s="77"/>
      <c r="AA61" s="77"/>
      <c r="AB61" s="77"/>
    </row>
    <row r="62" spans="1:28" x14ac:dyDescent="0.25">
      <c r="A62" s="40" t="s">
        <v>13</v>
      </c>
      <c r="B62" s="41" t="s">
        <v>7</v>
      </c>
      <c r="C62" s="41" t="s">
        <v>125</v>
      </c>
      <c r="D62" s="74">
        <v>44859</v>
      </c>
      <c r="E62" s="42" t="s">
        <v>116</v>
      </c>
      <c r="F62" s="77"/>
      <c r="G62" s="77"/>
      <c r="H62" s="77"/>
      <c r="I62" s="77"/>
      <c r="J62" s="77"/>
      <c r="K62" s="77"/>
      <c r="L62" s="77"/>
      <c r="M62" s="77"/>
      <c r="N62" s="77"/>
      <c r="O62" s="77">
        <v>37.299999999999997</v>
      </c>
      <c r="P62" s="77">
        <v>40.799999999999997</v>
      </c>
      <c r="Q62" s="77">
        <v>42.5</v>
      </c>
      <c r="R62" s="77">
        <v>43.1</v>
      </c>
      <c r="S62" s="77">
        <v>44</v>
      </c>
      <c r="T62" s="77">
        <v>44.8</v>
      </c>
      <c r="U62" s="77">
        <v>45.6</v>
      </c>
      <c r="V62" s="77">
        <v>46.2</v>
      </c>
      <c r="W62" s="77">
        <v>46.9</v>
      </c>
      <c r="X62" s="77">
        <v>46.9</v>
      </c>
      <c r="Y62" s="77">
        <v>46.9</v>
      </c>
      <c r="Z62" s="77"/>
      <c r="AA62" s="77"/>
      <c r="AB62" s="77"/>
    </row>
    <row r="63" spans="1:28" x14ac:dyDescent="0.25">
      <c r="A63" s="40" t="s">
        <v>12</v>
      </c>
      <c r="B63" s="41" t="s">
        <v>7</v>
      </c>
      <c r="C63" s="41" t="s">
        <v>125</v>
      </c>
      <c r="D63" s="74">
        <v>44859</v>
      </c>
      <c r="E63" s="42" t="s">
        <v>107</v>
      </c>
      <c r="F63" s="77"/>
      <c r="G63" s="77"/>
      <c r="H63" s="77"/>
      <c r="I63" s="77"/>
      <c r="J63" s="77"/>
      <c r="K63" s="77"/>
      <c r="L63" s="77"/>
      <c r="M63" s="77"/>
      <c r="N63" s="77"/>
      <c r="O63" s="77">
        <v>23</v>
      </c>
      <c r="P63" s="77">
        <v>25.8</v>
      </c>
      <c r="Q63" s="77">
        <v>27.4</v>
      </c>
      <c r="R63" s="77">
        <v>28.5</v>
      </c>
      <c r="S63" s="77">
        <v>28.9</v>
      </c>
      <c r="T63" s="77">
        <v>29.8</v>
      </c>
      <c r="U63" s="77">
        <v>30.5</v>
      </c>
      <c r="V63" s="77">
        <v>31.1</v>
      </c>
      <c r="W63" s="77">
        <v>31.6</v>
      </c>
      <c r="X63" s="77">
        <v>31.8</v>
      </c>
      <c r="Y63" s="77">
        <v>31.9</v>
      </c>
      <c r="Z63" s="77"/>
      <c r="AA63" s="77"/>
      <c r="AB63" s="77"/>
    </row>
    <row r="64" spans="1:28" x14ac:dyDescent="0.25">
      <c r="A64" s="40" t="s">
        <v>15</v>
      </c>
      <c r="B64" s="41" t="s">
        <v>7</v>
      </c>
      <c r="C64" s="41" t="s">
        <v>125</v>
      </c>
      <c r="D64" s="74">
        <v>44859</v>
      </c>
      <c r="E64" s="42" t="s">
        <v>111</v>
      </c>
      <c r="F64" s="77"/>
      <c r="G64" s="77"/>
      <c r="H64" s="77"/>
      <c r="I64" s="77"/>
      <c r="J64" s="77"/>
      <c r="K64" s="77"/>
      <c r="L64" s="77"/>
      <c r="M64" s="77"/>
      <c r="N64" s="77"/>
      <c r="O64" s="77">
        <v>-30.7</v>
      </c>
      <c r="P64" s="77">
        <v>-33.200000000000003</v>
      </c>
      <c r="Q64" s="77">
        <v>-34.6</v>
      </c>
      <c r="R64" s="77">
        <v>-35.200000000000003</v>
      </c>
      <c r="S64" s="77">
        <v>-35</v>
      </c>
      <c r="T64" s="77">
        <v>-35.6</v>
      </c>
      <c r="U64" s="77">
        <v>-35.9</v>
      </c>
      <c r="V64" s="77">
        <v>-36.1</v>
      </c>
      <c r="W64" s="77">
        <v>-36.1</v>
      </c>
      <c r="X64" s="77">
        <v>-36.1</v>
      </c>
      <c r="Y64" s="77">
        <v>-35.9</v>
      </c>
      <c r="Z64" s="77"/>
      <c r="AA64" s="77"/>
      <c r="AB64" s="77"/>
    </row>
    <row r="65" spans="1:28" x14ac:dyDescent="0.25">
      <c r="A65" s="40" t="s">
        <v>11</v>
      </c>
      <c r="B65" s="41" t="s">
        <v>7</v>
      </c>
      <c r="C65" s="41" t="s">
        <v>125</v>
      </c>
      <c r="D65" s="74">
        <v>44859</v>
      </c>
      <c r="E65" s="42" t="s">
        <v>117</v>
      </c>
      <c r="F65" s="77"/>
      <c r="G65" s="77"/>
      <c r="H65" s="77"/>
      <c r="I65" s="77"/>
      <c r="J65" s="77"/>
      <c r="K65" s="77"/>
      <c r="L65" s="77"/>
      <c r="M65" s="77"/>
      <c r="N65" s="77"/>
      <c r="O65" s="77">
        <v>25.9</v>
      </c>
      <c r="P65" s="77">
        <v>27</v>
      </c>
      <c r="Q65" s="77">
        <v>27.1</v>
      </c>
      <c r="R65" s="77">
        <v>27.1</v>
      </c>
      <c r="S65" s="77">
        <v>27</v>
      </c>
      <c r="T65" s="77">
        <v>27.2</v>
      </c>
      <c r="U65" s="77">
        <v>27.3</v>
      </c>
      <c r="V65" s="77">
        <v>27.4</v>
      </c>
      <c r="W65" s="77">
        <v>27.7</v>
      </c>
      <c r="X65" s="77">
        <v>27.8</v>
      </c>
      <c r="Y65" s="77">
        <v>27.9</v>
      </c>
      <c r="Z65" s="77"/>
      <c r="AA65" s="77"/>
      <c r="AB65" s="77"/>
    </row>
    <row r="66" spans="1:28" x14ac:dyDescent="0.25">
      <c r="A66" s="40" t="s">
        <v>9</v>
      </c>
      <c r="B66" s="41" t="s">
        <v>7</v>
      </c>
      <c r="C66" s="41" t="s">
        <v>125</v>
      </c>
      <c r="D66" s="74">
        <v>44859</v>
      </c>
      <c r="E66" s="42" t="s">
        <v>118</v>
      </c>
      <c r="F66" s="77"/>
      <c r="G66" s="77"/>
      <c r="H66" s="77"/>
      <c r="I66" s="77"/>
      <c r="J66" s="77"/>
      <c r="K66" s="77"/>
      <c r="L66" s="77"/>
      <c r="M66" s="77"/>
      <c r="N66" s="77"/>
      <c r="O66" s="77">
        <v>24.5</v>
      </c>
      <c r="P66" s="77">
        <v>25.3</v>
      </c>
      <c r="Q66" s="77">
        <v>25.1</v>
      </c>
      <c r="R66" s="77">
        <v>25.2</v>
      </c>
      <c r="S66" s="77">
        <v>25.1</v>
      </c>
      <c r="T66" s="77">
        <v>25.1</v>
      </c>
      <c r="U66" s="77">
        <v>25.3</v>
      </c>
      <c r="V66" s="77">
        <v>25.4</v>
      </c>
      <c r="W66" s="77">
        <v>25.6</v>
      </c>
      <c r="X66" s="77">
        <v>25.8</v>
      </c>
      <c r="Y66" s="77">
        <v>26</v>
      </c>
      <c r="Z66" s="77"/>
      <c r="AA66" s="77"/>
      <c r="AB66" s="77"/>
    </row>
    <row r="67" spans="1:28" x14ac:dyDescent="0.25">
      <c r="A67" s="44" t="s">
        <v>6</v>
      </c>
      <c r="B67" s="45" t="s">
        <v>7</v>
      </c>
      <c r="C67" s="41" t="s">
        <v>125</v>
      </c>
      <c r="D67" s="74">
        <v>44859</v>
      </c>
      <c r="E67" s="46" t="s">
        <v>108</v>
      </c>
      <c r="F67" s="77"/>
      <c r="G67" s="77"/>
      <c r="H67" s="77"/>
      <c r="I67" s="77"/>
      <c r="J67" s="77"/>
      <c r="K67" s="77"/>
      <c r="L67" s="77"/>
      <c r="M67" s="77"/>
      <c r="N67" s="77"/>
      <c r="O67" s="77">
        <v>-1.5</v>
      </c>
      <c r="P67" s="77">
        <v>-1.8</v>
      </c>
      <c r="Q67" s="77">
        <v>-2</v>
      </c>
      <c r="R67" s="77">
        <v>-1.8</v>
      </c>
      <c r="S67" s="77">
        <v>-1.9</v>
      </c>
      <c r="T67" s="77">
        <v>-2.1</v>
      </c>
      <c r="U67" s="77">
        <v>-2</v>
      </c>
      <c r="V67" s="77">
        <v>-1.9</v>
      </c>
      <c r="W67" s="77">
        <v>-2</v>
      </c>
      <c r="X67" s="77">
        <v>-2</v>
      </c>
      <c r="Y67" s="77">
        <v>-1.9</v>
      </c>
      <c r="Z67" s="77"/>
      <c r="AA67" s="77"/>
      <c r="AB67" s="77"/>
    </row>
    <row r="68" spans="1:28" x14ac:dyDescent="0.25">
      <c r="A68" s="40" t="s">
        <v>13</v>
      </c>
      <c r="B68" s="47" t="s">
        <v>7</v>
      </c>
      <c r="C68" s="47" t="s">
        <v>126</v>
      </c>
      <c r="D68" s="74">
        <v>45055</v>
      </c>
      <c r="E68" s="48" t="s">
        <v>116</v>
      </c>
      <c r="F68" s="77"/>
      <c r="G68" s="77"/>
      <c r="H68" s="77"/>
      <c r="I68" s="77"/>
      <c r="J68" s="77"/>
      <c r="K68" s="77"/>
      <c r="L68" s="77"/>
      <c r="M68" s="77"/>
      <c r="N68" s="77"/>
      <c r="O68" s="77">
        <v>34.9</v>
      </c>
      <c r="P68" s="77">
        <v>35.799999999999997</v>
      </c>
      <c r="Q68" s="77">
        <v>36.299999999999997</v>
      </c>
      <c r="R68" s="77">
        <v>36.5</v>
      </c>
      <c r="S68" s="77">
        <v>36.5</v>
      </c>
      <c r="T68" s="77">
        <v>36.4</v>
      </c>
      <c r="U68" s="77">
        <v>36.200000000000003</v>
      </c>
      <c r="V68" s="77">
        <v>35.799999999999997</v>
      </c>
      <c r="W68" s="77">
        <v>35.4</v>
      </c>
      <c r="X68" s="77">
        <v>34.700000000000003</v>
      </c>
      <c r="Y68" s="77">
        <v>33.6</v>
      </c>
      <c r="Z68" s="77">
        <v>32.299999999999997</v>
      </c>
      <c r="AA68" s="77"/>
      <c r="AB68" s="77"/>
    </row>
    <row r="69" spans="1:28" x14ac:dyDescent="0.25">
      <c r="A69" s="40" t="s">
        <v>12</v>
      </c>
      <c r="B69" s="47" t="s">
        <v>7</v>
      </c>
      <c r="C69" s="47" t="s">
        <v>126</v>
      </c>
      <c r="D69" s="74">
        <v>45055</v>
      </c>
      <c r="E69" s="48" t="s">
        <v>107</v>
      </c>
      <c r="F69" s="77"/>
      <c r="G69" s="77"/>
      <c r="H69" s="77"/>
      <c r="I69" s="77"/>
      <c r="J69" s="77"/>
      <c r="K69" s="77"/>
      <c r="L69" s="77"/>
      <c r="M69" s="77"/>
      <c r="N69" s="77"/>
      <c r="O69" s="77">
        <v>21.6</v>
      </c>
      <c r="P69" s="77">
        <v>22.3</v>
      </c>
      <c r="Q69" s="77">
        <v>23.5</v>
      </c>
      <c r="R69" s="77">
        <v>24</v>
      </c>
      <c r="S69" s="77">
        <v>24.1</v>
      </c>
      <c r="T69" s="77">
        <v>23.8</v>
      </c>
      <c r="U69" s="77">
        <v>23.5</v>
      </c>
      <c r="V69" s="77">
        <v>23.1</v>
      </c>
      <c r="W69" s="77">
        <v>22.5</v>
      </c>
      <c r="X69" s="77">
        <v>21.9</v>
      </c>
      <c r="Y69" s="77">
        <v>21</v>
      </c>
      <c r="Z69" s="77">
        <v>19.899999999999999</v>
      </c>
      <c r="AA69" s="77"/>
      <c r="AB69" s="77"/>
    </row>
    <row r="70" spans="1:28" x14ac:dyDescent="0.25">
      <c r="A70" s="40" t="s">
        <v>15</v>
      </c>
      <c r="B70" s="47" t="s">
        <v>7</v>
      </c>
      <c r="C70" s="47" t="s">
        <v>126</v>
      </c>
      <c r="D70" s="74">
        <v>45055</v>
      </c>
      <c r="E70" s="48" t="s">
        <v>111</v>
      </c>
      <c r="F70" s="77"/>
      <c r="G70" s="77"/>
      <c r="H70" s="77"/>
      <c r="I70" s="77"/>
      <c r="J70" s="77"/>
      <c r="K70" s="77"/>
      <c r="L70" s="77"/>
      <c r="M70" s="77"/>
      <c r="N70" s="77"/>
      <c r="O70" s="77">
        <v>-29.5</v>
      </c>
      <c r="P70" s="77">
        <v>-30</v>
      </c>
      <c r="Q70" s="77">
        <v>-31.3</v>
      </c>
      <c r="R70" s="77">
        <v>-31.2</v>
      </c>
      <c r="S70" s="77">
        <v>-30.9</v>
      </c>
      <c r="T70" s="77">
        <v>-30.3</v>
      </c>
      <c r="U70" s="77">
        <v>-29.5</v>
      </c>
      <c r="V70" s="77">
        <v>-28.7</v>
      </c>
      <c r="W70" s="77">
        <v>-27.8</v>
      </c>
      <c r="X70" s="77">
        <v>-26.8</v>
      </c>
      <c r="Y70" s="77">
        <v>-25.6</v>
      </c>
      <c r="Z70" s="77">
        <v>-24.3</v>
      </c>
      <c r="AA70" s="77"/>
      <c r="AB70" s="77"/>
    </row>
    <row r="71" spans="1:28" x14ac:dyDescent="0.25">
      <c r="A71" s="40" t="s">
        <v>11</v>
      </c>
      <c r="B71" s="47" t="s">
        <v>7</v>
      </c>
      <c r="C71" s="47" t="s">
        <v>126</v>
      </c>
      <c r="D71" s="74">
        <v>45055</v>
      </c>
      <c r="E71" s="48" t="s">
        <v>117</v>
      </c>
      <c r="F71" s="77"/>
      <c r="G71" s="77"/>
      <c r="H71" s="77"/>
      <c r="I71" s="77"/>
      <c r="J71" s="77"/>
      <c r="K71" s="77"/>
      <c r="L71" s="77"/>
      <c r="M71" s="77"/>
      <c r="N71" s="77"/>
      <c r="O71" s="77">
        <v>24.8</v>
      </c>
      <c r="P71" s="77">
        <v>26.5</v>
      </c>
      <c r="Q71" s="77">
        <v>26.8</v>
      </c>
      <c r="R71" s="77">
        <v>26.6</v>
      </c>
      <c r="S71" s="77">
        <v>26.1</v>
      </c>
      <c r="T71" s="77">
        <v>26.2</v>
      </c>
      <c r="U71" s="77">
        <v>26.2</v>
      </c>
      <c r="V71" s="77">
        <v>26.3</v>
      </c>
      <c r="W71" s="77">
        <v>26.5</v>
      </c>
      <c r="X71" s="77">
        <v>26.5</v>
      </c>
      <c r="Y71" s="77">
        <v>26.6</v>
      </c>
      <c r="Z71" s="77">
        <v>26.4</v>
      </c>
      <c r="AA71" s="77"/>
      <c r="AB71" s="77"/>
    </row>
    <row r="72" spans="1:28" x14ac:dyDescent="0.25">
      <c r="A72" s="40" t="s">
        <v>9</v>
      </c>
      <c r="B72" s="47" t="s">
        <v>7</v>
      </c>
      <c r="C72" s="47" t="s">
        <v>126</v>
      </c>
      <c r="D72" s="74">
        <v>45055</v>
      </c>
      <c r="E72" s="48" t="s">
        <v>118</v>
      </c>
      <c r="F72" s="77"/>
      <c r="G72" s="77"/>
      <c r="H72" s="77"/>
      <c r="I72" s="77"/>
      <c r="J72" s="77"/>
      <c r="K72" s="77"/>
      <c r="L72" s="77"/>
      <c r="M72" s="77"/>
      <c r="N72" s="77"/>
      <c r="O72" s="77">
        <v>25</v>
      </c>
      <c r="P72" s="77">
        <v>25.9</v>
      </c>
      <c r="Q72" s="77">
        <v>25.4</v>
      </c>
      <c r="R72" s="77">
        <v>25.2</v>
      </c>
      <c r="S72" s="77">
        <v>25.2</v>
      </c>
      <c r="T72" s="77">
        <v>25.3</v>
      </c>
      <c r="U72" s="77">
        <v>25.4</v>
      </c>
      <c r="V72" s="77">
        <v>25.6</v>
      </c>
      <c r="W72" s="77">
        <v>25.8</v>
      </c>
      <c r="X72" s="77">
        <v>25.9</v>
      </c>
      <c r="Y72" s="77">
        <v>26.1</v>
      </c>
      <c r="Z72" s="77">
        <v>26.3</v>
      </c>
      <c r="AA72" s="77"/>
      <c r="AB72" s="77"/>
    </row>
    <row r="73" spans="1:28" x14ac:dyDescent="0.25">
      <c r="A73" s="44" t="s">
        <v>6</v>
      </c>
      <c r="B73" s="49" t="s">
        <v>7</v>
      </c>
      <c r="C73" s="47" t="s">
        <v>126</v>
      </c>
      <c r="D73" s="74">
        <v>45055</v>
      </c>
      <c r="E73" s="50" t="s">
        <v>108</v>
      </c>
      <c r="F73" s="77"/>
      <c r="G73" s="77"/>
      <c r="H73" s="77"/>
      <c r="I73" s="77"/>
      <c r="J73" s="77"/>
      <c r="K73" s="77"/>
      <c r="L73" s="77"/>
      <c r="M73" s="77"/>
      <c r="N73" s="77"/>
      <c r="O73" s="77">
        <v>0.2</v>
      </c>
      <c r="P73" s="77">
        <v>-0.5</v>
      </c>
      <c r="Q73" s="77">
        <v>-1.3</v>
      </c>
      <c r="R73" s="77">
        <v>-1.3</v>
      </c>
      <c r="S73" s="77">
        <v>-1</v>
      </c>
      <c r="T73" s="77">
        <v>-0.9</v>
      </c>
      <c r="U73" s="77">
        <v>-0.8</v>
      </c>
      <c r="V73" s="77">
        <v>-0.7</v>
      </c>
      <c r="W73" s="77">
        <v>-0.7</v>
      </c>
      <c r="X73" s="77">
        <v>-0.6</v>
      </c>
      <c r="Y73" s="77">
        <v>-0.5</v>
      </c>
      <c r="Z73" s="77">
        <v>-0.2</v>
      </c>
      <c r="AA73" s="77"/>
      <c r="AB73" s="77"/>
    </row>
    <row r="74" spans="1:28" x14ac:dyDescent="0.25">
      <c r="A74" s="40" t="s">
        <v>13</v>
      </c>
      <c r="B74" s="41" t="s">
        <v>7</v>
      </c>
      <c r="C74" s="41" t="s">
        <v>127</v>
      </c>
      <c r="D74" s="74">
        <v>45273</v>
      </c>
      <c r="E74" s="42" t="s">
        <v>116</v>
      </c>
      <c r="F74" s="77"/>
      <c r="G74" s="77"/>
      <c r="H74" s="77"/>
      <c r="I74" s="77"/>
      <c r="J74" s="77"/>
      <c r="K74" s="77"/>
      <c r="L74" s="77"/>
      <c r="M74" s="77"/>
      <c r="N74" s="77"/>
      <c r="O74" s="77"/>
      <c r="P74" s="77">
        <v>34</v>
      </c>
      <c r="Q74" s="77">
        <v>34.200000000000003</v>
      </c>
      <c r="R74" s="77">
        <v>35.200000000000003</v>
      </c>
      <c r="S74" s="77">
        <v>35.299999999999997</v>
      </c>
      <c r="T74" s="77">
        <v>35.4</v>
      </c>
      <c r="U74" s="77">
        <v>35.4</v>
      </c>
      <c r="V74" s="77">
        <v>35.200000000000003</v>
      </c>
      <c r="W74" s="77">
        <v>34.799999999999997</v>
      </c>
      <c r="X74" s="77">
        <v>34.200000000000003</v>
      </c>
      <c r="Y74" s="77">
        <v>33.299999999999997</v>
      </c>
      <c r="Z74" s="77">
        <v>32.1</v>
      </c>
      <c r="AA74" s="77"/>
      <c r="AB74" s="77"/>
    </row>
    <row r="75" spans="1:28" x14ac:dyDescent="0.25">
      <c r="A75" s="40" t="s">
        <v>12</v>
      </c>
      <c r="B75" s="41" t="s">
        <v>7</v>
      </c>
      <c r="C75" s="41" t="s">
        <v>127</v>
      </c>
      <c r="D75" s="74">
        <v>45273</v>
      </c>
      <c r="E75" s="42" t="s">
        <v>107</v>
      </c>
      <c r="F75" s="77"/>
      <c r="G75" s="77"/>
      <c r="H75" s="77"/>
      <c r="I75" s="77"/>
      <c r="J75" s="77"/>
      <c r="K75" s="77"/>
      <c r="L75" s="77"/>
      <c r="M75" s="77"/>
      <c r="N75" s="77"/>
      <c r="O75" s="77"/>
      <c r="P75" s="77">
        <v>18.399999999999999</v>
      </c>
      <c r="Q75" s="77">
        <v>19.5</v>
      </c>
      <c r="R75" s="77">
        <v>20.5</v>
      </c>
      <c r="S75" s="77">
        <v>20.8</v>
      </c>
      <c r="T75" s="77">
        <v>21.2</v>
      </c>
      <c r="U75" s="77">
        <v>21.3</v>
      </c>
      <c r="V75" s="77">
        <v>21.5</v>
      </c>
      <c r="W75" s="77">
        <v>21.3</v>
      </c>
      <c r="X75" s="77">
        <v>21</v>
      </c>
      <c r="Y75" s="77">
        <v>20.399999999999999</v>
      </c>
      <c r="Z75" s="77">
        <v>19.600000000000001</v>
      </c>
      <c r="AA75" s="77"/>
      <c r="AB75" s="77"/>
    </row>
    <row r="76" spans="1:28" x14ac:dyDescent="0.25">
      <c r="A76" s="40" t="s">
        <v>15</v>
      </c>
      <c r="B76" s="41" t="s">
        <v>7</v>
      </c>
      <c r="C76" s="41" t="s">
        <v>127</v>
      </c>
      <c r="D76" s="74">
        <v>45273</v>
      </c>
      <c r="E76" s="42" t="s">
        <v>111</v>
      </c>
      <c r="F76" s="77"/>
      <c r="G76" s="77"/>
      <c r="H76" s="77"/>
      <c r="I76" s="77"/>
      <c r="J76" s="77"/>
      <c r="K76" s="77"/>
      <c r="L76" s="77"/>
      <c r="M76" s="77"/>
      <c r="N76" s="77"/>
      <c r="O76" s="77"/>
      <c r="P76" s="77">
        <v>-25.9</v>
      </c>
      <c r="Q76" s="77">
        <v>-26.9</v>
      </c>
      <c r="R76" s="77">
        <v>-27.3</v>
      </c>
      <c r="S76" s="77">
        <v>-27.2</v>
      </c>
      <c r="T76" s="77">
        <v>-27.2</v>
      </c>
      <c r="U76" s="77">
        <v>-27</v>
      </c>
      <c r="V76" s="77">
        <v>-26.7</v>
      </c>
      <c r="W76" s="77">
        <v>-26.2</v>
      </c>
      <c r="X76" s="77">
        <v>-25.5</v>
      </c>
      <c r="Y76" s="77">
        <v>-24.7</v>
      </c>
      <c r="Z76" s="77">
        <v>-23.8</v>
      </c>
      <c r="AA76" s="77"/>
      <c r="AB76" s="77"/>
    </row>
    <row r="77" spans="1:28" x14ac:dyDescent="0.25">
      <c r="A77" s="40" t="s">
        <v>11</v>
      </c>
      <c r="B77" s="41" t="s">
        <v>7</v>
      </c>
      <c r="C77" s="41" t="s">
        <v>127</v>
      </c>
      <c r="D77" s="74">
        <v>45273</v>
      </c>
      <c r="E77" s="42" t="s">
        <v>117</v>
      </c>
      <c r="F77" s="77"/>
      <c r="G77" s="77"/>
      <c r="H77" s="77"/>
      <c r="I77" s="77"/>
      <c r="J77" s="77"/>
      <c r="K77" s="77"/>
      <c r="L77" s="77"/>
      <c r="M77" s="77"/>
      <c r="N77" s="77"/>
      <c r="O77" s="77"/>
      <c r="P77" s="77">
        <v>25.7</v>
      </c>
      <c r="Q77" s="77">
        <v>26</v>
      </c>
      <c r="R77" s="77">
        <v>26.1</v>
      </c>
      <c r="S77" s="77">
        <v>25.8</v>
      </c>
      <c r="T77" s="77">
        <v>26.1</v>
      </c>
      <c r="U77" s="77">
        <v>26.1</v>
      </c>
      <c r="V77" s="77">
        <v>26.2</v>
      </c>
      <c r="W77" s="77">
        <v>26.4</v>
      </c>
      <c r="X77" s="77">
        <v>26.5</v>
      </c>
      <c r="Y77" s="77">
        <v>26.6</v>
      </c>
      <c r="Z77" s="77">
        <v>26.6</v>
      </c>
      <c r="AA77" s="77"/>
      <c r="AB77" s="77"/>
    </row>
    <row r="78" spans="1:28" x14ac:dyDescent="0.25">
      <c r="A78" s="40" t="s">
        <v>9</v>
      </c>
      <c r="B78" s="41" t="s">
        <v>7</v>
      </c>
      <c r="C78" s="41" t="s">
        <v>127</v>
      </c>
      <c r="D78" s="74">
        <v>45273</v>
      </c>
      <c r="E78" s="42" t="s">
        <v>118</v>
      </c>
      <c r="F78" s="77"/>
      <c r="G78" s="77"/>
      <c r="H78" s="77"/>
      <c r="I78" s="77"/>
      <c r="J78" s="77"/>
      <c r="K78" s="77"/>
      <c r="L78" s="77"/>
      <c r="M78" s="77"/>
      <c r="N78" s="77"/>
      <c r="O78" s="77"/>
      <c r="P78" s="77">
        <v>25.6</v>
      </c>
      <c r="Q78" s="77">
        <v>25.3</v>
      </c>
      <c r="R78" s="77">
        <v>24.9</v>
      </c>
      <c r="S78" s="77">
        <v>25.2</v>
      </c>
      <c r="T78" s="77">
        <v>25.3</v>
      </c>
      <c r="U78" s="77">
        <v>25.3</v>
      </c>
      <c r="V78" s="77">
        <v>25.5</v>
      </c>
      <c r="W78" s="77">
        <v>25.7</v>
      </c>
      <c r="X78" s="77">
        <v>25.9</v>
      </c>
      <c r="Y78" s="77">
        <v>26.1</v>
      </c>
      <c r="Z78" s="77">
        <v>26.2</v>
      </c>
      <c r="AA78" s="77"/>
      <c r="AB78" s="77"/>
    </row>
    <row r="79" spans="1:28" x14ac:dyDescent="0.25">
      <c r="A79" s="40" t="s">
        <v>6</v>
      </c>
      <c r="B79" s="41" t="s">
        <v>7</v>
      </c>
      <c r="C79" s="41" t="s">
        <v>127</v>
      </c>
      <c r="D79" s="74">
        <v>45273</v>
      </c>
      <c r="E79" s="42" t="s">
        <v>108</v>
      </c>
      <c r="F79" s="77"/>
      <c r="G79" s="77"/>
      <c r="H79" s="77"/>
      <c r="I79" s="77"/>
      <c r="J79" s="77"/>
      <c r="K79" s="77"/>
      <c r="L79" s="77"/>
      <c r="M79" s="77"/>
      <c r="N79" s="77"/>
      <c r="O79" s="77"/>
      <c r="P79" s="77">
        <v>0</v>
      </c>
      <c r="Q79" s="77">
        <v>-0.7</v>
      </c>
      <c r="R79" s="77">
        <v>-1.2</v>
      </c>
      <c r="S79" s="77">
        <v>-0.6</v>
      </c>
      <c r="T79" s="77">
        <v>-0.8</v>
      </c>
      <c r="U79" s="77">
        <v>-0.9</v>
      </c>
      <c r="V79" s="77">
        <v>-0.8</v>
      </c>
      <c r="W79" s="77">
        <v>-0.7</v>
      </c>
      <c r="X79" s="77">
        <v>-0.6</v>
      </c>
      <c r="Y79" s="77">
        <v>-0.5</v>
      </c>
      <c r="Z79" s="77">
        <v>-0.3</v>
      </c>
      <c r="AA79" s="77"/>
      <c r="AB79" s="77"/>
    </row>
    <row r="80" spans="1:28" x14ac:dyDescent="0.25">
      <c r="A80" s="40" t="s">
        <v>13</v>
      </c>
      <c r="B80" s="41" t="s">
        <v>7</v>
      </c>
      <c r="C80" s="41" t="s">
        <v>128</v>
      </c>
      <c r="D80" s="74">
        <v>45426</v>
      </c>
      <c r="E80" s="42" t="s">
        <v>116</v>
      </c>
      <c r="F80" s="77"/>
      <c r="G80" s="77"/>
      <c r="H80" s="77"/>
      <c r="I80" s="77"/>
      <c r="J80" s="77"/>
      <c r="K80" s="77"/>
      <c r="L80" s="77"/>
      <c r="M80" s="77"/>
      <c r="N80" s="77"/>
      <c r="O80" s="77"/>
      <c r="P80" s="77">
        <v>33.700000000000003</v>
      </c>
      <c r="Q80" s="77">
        <v>33.9</v>
      </c>
      <c r="R80" s="77">
        <v>35.1</v>
      </c>
      <c r="S80" s="77">
        <v>35.200000000000003</v>
      </c>
      <c r="T80" s="77">
        <v>34.9</v>
      </c>
      <c r="U80" s="77">
        <v>34.9</v>
      </c>
      <c r="V80" s="77">
        <v>34.799999999999997</v>
      </c>
      <c r="W80" s="77">
        <v>34.4</v>
      </c>
      <c r="X80" s="77">
        <v>33.799999999999997</v>
      </c>
      <c r="Y80" s="77">
        <v>32.700000000000003</v>
      </c>
      <c r="Z80" s="77">
        <v>31.5</v>
      </c>
      <c r="AA80" s="77">
        <v>30.2</v>
      </c>
      <c r="AB80" s="77"/>
    </row>
    <row r="81" spans="1:28" x14ac:dyDescent="0.25">
      <c r="A81" s="40" t="s">
        <v>12</v>
      </c>
      <c r="B81" s="41" t="s">
        <v>7</v>
      </c>
      <c r="C81" s="41" t="s">
        <v>128</v>
      </c>
      <c r="D81" s="74">
        <v>45426</v>
      </c>
      <c r="E81" s="42" t="s">
        <v>107</v>
      </c>
      <c r="F81" s="77"/>
      <c r="G81" s="77"/>
      <c r="H81" s="77"/>
      <c r="I81" s="77"/>
      <c r="J81" s="77"/>
      <c r="K81" s="77"/>
      <c r="L81" s="77"/>
      <c r="M81" s="77"/>
      <c r="N81" s="77"/>
      <c r="O81" s="77"/>
      <c r="P81" s="77">
        <v>18.600000000000001</v>
      </c>
      <c r="Q81" s="77">
        <v>20</v>
      </c>
      <c r="R81" s="77">
        <v>21.5</v>
      </c>
      <c r="S81" s="77">
        <v>21.8</v>
      </c>
      <c r="T81" s="77">
        <v>21.9</v>
      </c>
      <c r="U81" s="77">
        <v>22</v>
      </c>
      <c r="V81" s="77">
        <v>22.1</v>
      </c>
      <c r="W81" s="77">
        <v>21.8</v>
      </c>
      <c r="X81" s="77">
        <v>21.4</v>
      </c>
      <c r="Y81" s="77">
        <v>20.7</v>
      </c>
      <c r="Z81" s="77">
        <v>19.8</v>
      </c>
      <c r="AA81" s="77">
        <v>18.7</v>
      </c>
      <c r="AB81" s="77"/>
    </row>
    <row r="82" spans="1:28" x14ac:dyDescent="0.25">
      <c r="A82" s="40" t="s">
        <v>15</v>
      </c>
      <c r="B82" s="41" t="s">
        <v>7</v>
      </c>
      <c r="C82" s="41" t="s">
        <v>128</v>
      </c>
      <c r="D82" s="74">
        <v>45426</v>
      </c>
      <c r="E82" s="42" t="s">
        <v>111</v>
      </c>
      <c r="F82" s="77"/>
      <c r="G82" s="77"/>
      <c r="H82" s="77"/>
      <c r="I82" s="77"/>
      <c r="J82" s="77"/>
      <c r="K82" s="77"/>
      <c r="L82" s="77"/>
      <c r="M82" s="77"/>
      <c r="N82" s="77"/>
      <c r="O82" s="77"/>
      <c r="P82" s="77">
        <v>-26.8</v>
      </c>
      <c r="Q82" s="77">
        <v>-27.7</v>
      </c>
      <c r="R82" s="77">
        <v>-28.6</v>
      </c>
      <c r="S82" s="77">
        <v>-28.3</v>
      </c>
      <c r="T82" s="77">
        <v>-27.9</v>
      </c>
      <c r="U82" s="77">
        <v>-27.6</v>
      </c>
      <c r="V82" s="77">
        <v>-27</v>
      </c>
      <c r="W82" s="77">
        <v>-26</v>
      </c>
      <c r="X82" s="77">
        <v>-24.8</v>
      </c>
      <c r="Y82" s="77">
        <v>-23.5</v>
      </c>
      <c r="Z82" s="77">
        <v>-22.2</v>
      </c>
      <c r="AA82" s="77">
        <v>-20.6</v>
      </c>
      <c r="AB82" s="77"/>
    </row>
    <row r="83" spans="1:28" x14ac:dyDescent="0.25">
      <c r="A83" s="40" t="s">
        <v>11</v>
      </c>
      <c r="B83" s="41" t="s">
        <v>7</v>
      </c>
      <c r="C83" s="41" t="s">
        <v>128</v>
      </c>
      <c r="D83" s="74">
        <v>45426</v>
      </c>
      <c r="E83" s="42" t="s">
        <v>117</v>
      </c>
      <c r="F83" s="77"/>
      <c r="G83" s="77"/>
      <c r="H83" s="77"/>
      <c r="I83" s="77"/>
      <c r="J83" s="77"/>
      <c r="K83" s="77"/>
      <c r="L83" s="77"/>
      <c r="M83" s="77"/>
      <c r="N83" s="77"/>
      <c r="O83" s="77"/>
      <c r="P83" s="77">
        <v>25.4</v>
      </c>
      <c r="Q83" s="77">
        <v>26.4</v>
      </c>
      <c r="R83" s="77">
        <v>26.6</v>
      </c>
      <c r="S83" s="77">
        <v>26</v>
      </c>
      <c r="T83" s="77">
        <v>26</v>
      </c>
      <c r="U83" s="77">
        <v>26.1</v>
      </c>
      <c r="V83" s="77">
        <v>26.1</v>
      </c>
      <c r="W83" s="77">
        <v>26.2</v>
      </c>
      <c r="X83" s="77">
        <v>26.3</v>
      </c>
      <c r="Y83" s="77">
        <v>26.4</v>
      </c>
      <c r="Z83" s="77">
        <v>26.3</v>
      </c>
      <c r="AA83" s="77">
        <v>26.3</v>
      </c>
      <c r="AB83" s="77"/>
    </row>
    <row r="84" spans="1:28" x14ac:dyDescent="0.25">
      <c r="A84" s="40" t="s">
        <v>9</v>
      </c>
      <c r="B84" s="41" t="s">
        <v>7</v>
      </c>
      <c r="C84" s="41" t="s">
        <v>128</v>
      </c>
      <c r="D84" s="74">
        <v>45426</v>
      </c>
      <c r="E84" s="42" t="s">
        <v>118</v>
      </c>
      <c r="F84" s="77"/>
      <c r="G84" s="77"/>
      <c r="H84" s="77"/>
      <c r="I84" s="77"/>
      <c r="J84" s="77"/>
      <c r="K84" s="77"/>
      <c r="L84" s="77"/>
      <c r="M84" s="77"/>
      <c r="N84" s="77"/>
      <c r="O84" s="77"/>
      <c r="P84" s="77">
        <v>25.8</v>
      </c>
      <c r="Q84" s="77">
        <v>25.3</v>
      </c>
      <c r="R84" s="77">
        <v>25.1</v>
      </c>
      <c r="S84" s="77">
        <v>25.1</v>
      </c>
      <c r="T84" s="77">
        <v>25.2</v>
      </c>
      <c r="U84" s="77">
        <v>25.2</v>
      </c>
      <c r="V84" s="77">
        <v>25.3</v>
      </c>
      <c r="W84" s="77">
        <v>25.5</v>
      </c>
      <c r="X84" s="77">
        <v>25.7</v>
      </c>
      <c r="Y84" s="77">
        <v>25.9</v>
      </c>
      <c r="Z84" s="77">
        <v>26.1</v>
      </c>
      <c r="AA84" s="77">
        <v>26.2</v>
      </c>
      <c r="AB84" s="77"/>
    </row>
    <row r="85" spans="1:28" x14ac:dyDescent="0.25">
      <c r="A85" s="40" t="s">
        <v>6</v>
      </c>
      <c r="B85" s="41" t="s">
        <v>7</v>
      </c>
      <c r="C85" s="41" t="s">
        <v>128</v>
      </c>
      <c r="D85" s="74">
        <v>45426</v>
      </c>
      <c r="E85" s="42" t="s">
        <v>108</v>
      </c>
      <c r="F85" s="77"/>
      <c r="G85" s="77"/>
      <c r="H85" s="77"/>
      <c r="I85" s="77"/>
      <c r="J85" s="77"/>
      <c r="K85" s="77"/>
      <c r="L85" s="77"/>
      <c r="M85" s="77"/>
      <c r="N85" s="77"/>
      <c r="O85" s="77"/>
      <c r="P85" s="77">
        <v>0.3</v>
      </c>
      <c r="Q85" s="77">
        <v>-1</v>
      </c>
      <c r="R85" s="77">
        <v>-1.5</v>
      </c>
      <c r="S85" s="77">
        <v>-0.9</v>
      </c>
      <c r="T85" s="77">
        <v>-0.8</v>
      </c>
      <c r="U85" s="77">
        <v>-0.9</v>
      </c>
      <c r="V85" s="77">
        <v>-0.8</v>
      </c>
      <c r="W85" s="77">
        <v>-0.7</v>
      </c>
      <c r="X85" s="77">
        <v>-0.6</v>
      </c>
      <c r="Y85" s="77">
        <v>-0.5</v>
      </c>
      <c r="Z85" s="77">
        <v>-0.2</v>
      </c>
      <c r="AA85" s="77">
        <v>-0.1</v>
      </c>
      <c r="AB85" s="77"/>
    </row>
    <row r="86" spans="1:28" customFormat="1" x14ac:dyDescent="0.25">
      <c r="A86" s="40" t="s">
        <v>13</v>
      </c>
      <c r="B86" s="41" t="s">
        <v>7</v>
      </c>
      <c r="C86" s="41" t="s">
        <v>129</v>
      </c>
      <c r="D86" s="74">
        <v>45644</v>
      </c>
      <c r="E86" s="42" t="s">
        <v>116</v>
      </c>
      <c r="F86" s="77"/>
      <c r="G86" s="77"/>
      <c r="H86" s="77"/>
      <c r="I86" s="77"/>
      <c r="J86" s="77"/>
      <c r="K86" s="77"/>
      <c r="L86" s="77"/>
      <c r="M86" s="77"/>
      <c r="N86" s="77"/>
      <c r="O86" s="77"/>
      <c r="P86" s="77">
        <v>34</v>
      </c>
      <c r="Q86" s="77">
        <v>34</v>
      </c>
      <c r="R86" s="77">
        <v>36</v>
      </c>
      <c r="S86" s="77">
        <v>36.700000000000003</v>
      </c>
      <c r="T86" s="77">
        <v>36.700000000000003</v>
      </c>
      <c r="U86" s="77">
        <v>36.700000000000003</v>
      </c>
      <c r="V86" s="77">
        <v>36.6</v>
      </c>
      <c r="W86" s="77">
        <v>36.1</v>
      </c>
      <c r="X86" s="77">
        <v>35.299999999999997</v>
      </c>
      <c r="Y86" s="77">
        <v>34.1</v>
      </c>
      <c r="Z86" s="77">
        <v>32.9</v>
      </c>
      <c r="AA86" s="77">
        <v>31.4</v>
      </c>
      <c r="AB86" s="77"/>
    </row>
    <row r="87" spans="1:28" customFormat="1" x14ac:dyDescent="0.25">
      <c r="A87" s="40" t="s">
        <v>12</v>
      </c>
      <c r="B87" s="41" t="s">
        <v>7</v>
      </c>
      <c r="C87" s="41" t="s">
        <v>129</v>
      </c>
      <c r="D87" s="74">
        <v>45644</v>
      </c>
      <c r="E87" s="42" t="s">
        <v>107</v>
      </c>
      <c r="F87" s="77"/>
      <c r="G87" s="77"/>
      <c r="H87" s="77"/>
      <c r="I87" s="77"/>
      <c r="J87" s="77"/>
      <c r="K87" s="77"/>
      <c r="L87" s="77"/>
      <c r="M87" s="77"/>
      <c r="N87" s="77"/>
      <c r="O87" s="77"/>
      <c r="P87" s="77">
        <v>18.399999999999999</v>
      </c>
      <c r="Q87" s="77">
        <v>19.600000000000001</v>
      </c>
      <c r="R87" s="77">
        <v>21.3</v>
      </c>
      <c r="S87" s="77">
        <v>22.3</v>
      </c>
      <c r="T87" s="77">
        <v>22.4</v>
      </c>
      <c r="U87" s="77">
        <v>22.8</v>
      </c>
      <c r="V87" s="77">
        <v>23</v>
      </c>
      <c r="W87" s="77">
        <v>22.7</v>
      </c>
      <c r="X87" s="77">
        <v>22.2</v>
      </c>
      <c r="Y87" s="77">
        <v>21.4</v>
      </c>
      <c r="Z87" s="77">
        <v>20.399999999999999</v>
      </c>
      <c r="AA87" s="77">
        <v>19.2</v>
      </c>
      <c r="AB87" s="77"/>
    </row>
    <row r="88" spans="1:28" customFormat="1" x14ac:dyDescent="0.25">
      <c r="A88" s="40" t="s">
        <v>15</v>
      </c>
      <c r="B88" s="41" t="s">
        <v>7</v>
      </c>
      <c r="C88" s="41" t="s">
        <v>129</v>
      </c>
      <c r="D88" s="74">
        <v>45644</v>
      </c>
      <c r="E88" s="42" t="s">
        <v>111</v>
      </c>
      <c r="F88" s="77"/>
      <c r="G88" s="77"/>
      <c r="H88" s="77"/>
      <c r="I88" s="77"/>
      <c r="J88" s="77"/>
      <c r="K88" s="77"/>
      <c r="L88" s="77"/>
      <c r="M88" s="77"/>
      <c r="N88" s="77"/>
      <c r="O88" s="77"/>
      <c r="P88" s="77">
        <v>-27.9</v>
      </c>
      <c r="Q88" s="77">
        <v>-28.6</v>
      </c>
      <c r="R88" s="77">
        <v>-30</v>
      </c>
      <c r="S88" s="77">
        <v>-30.2</v>
      </c>
      <c r="T88" s="77">
        <v>-30.2</v>
      </c>
      <c r="U88" s="77">
        <v>-29.9</v>
      </c>
      <c r="V88" s="77">
        <v>-29.5</v>
      </c>
      <c r="W88" s="77">
        <v>-28.6</v>
      </c>
      <c r="X88" s="77">
        <v>-27.6</v>
      </c>
      <c r="Y88" s="77">
        <v>-26.5</v>
      </c>
      <c r="Z88" s="77">
        <v>-25.1</v>
      </c>
      <c r="AA88" s="77">
        <v>-23.6</v>
      </c>
      <c r="AB88" s="77"/>
    </row>
    <row r="89" spans="1:28" customFormat="1" x14ac:dyDescent="0.25">
      <c r="A89" s="40" t="s">
        <v>11</v>
      </c>
      <c r="B89" s="41" t="s">
        <v>7</v>
      </c>
      <c r="C89" s="41" t="s">
        <v>129</v>
      </c>
      <c r="D89" s="74">
        <v>45644</v>
      </c>
      <c r="E89" s="42" t="s">
        <v>117</v>
      </c>
      <c r="F89" s="77"/>
      <c r="G89" s="77"/>
      <c r="H89" s="77"/>
      <c r="I89" s="77"/>
      <c r="J89" s="77"/>
      <c r="K89" s="77"/>
      <c r="L89" s="77"/>
      <c r="M89" s="77"/>
      <c r="N89" s="77"/>
      <c r="O89" s="77"/>
      <c r="P89" s="77">
        <v>25.2</v>
      </c>
      <c r="Q89" s="77">
        <v>26.5</v>
      </c>
      <c r="R89" s="77">
        <v>27.2</v>
      </c>
      <c r="S89" s="77">
        <v>26.7</v>
      </c>
      <c r="T89" s="77">
        <v>26.4</v>
      </c>
      <c r="U89" s="77">
        <v>26.5</v>
      </c>
      <c r="V89" s="77">
        <v>26.6</v>
      </c>
      <c r="W89" s="77">
        <v>26.6</v>
      </c>
      <c r="X89" s="77">
        <v>26.7</v>
      </c>
      <c r="Y89" s="77">
        <v>26.8</v>
      </c>
      <c r="Z89" s="77">
        <v>26.7</v>
      </c>
      <c r="AA89" s="77">
        <v>26.7</v>
      </c>
      <c r="AB89" s="77"/>
    </row>
    <row r="90" spans="1:28" customFormat="1" x14ac:dyDescent="0.25">
      <c r="A90" s="40" t="s">
        <v>9</v>
      </c>
      <c r="B90" s="41" t="s">
        <v>7</v>
      </c>
      <c r="C90" s="41" t="s">
        <v>129</v>
      </c>
      <c r="D90" s="74">
        <v>45644</v>
      </c>
      <c r="E90" s="42" t="s">
        <v>118</v>
      </c>
      <c r="F90" s="77"/>
      <c r="G90" s="77"/>
      <c r="H90" s="77"/>
      <c r="I90" s="77"/>
      <c r="J90" s="77"/>
      <c r="K90" s="77"/>
      <c r="L90" s="77"/>
      <c r="M90" s="77"/>
      <c r="N90" s="77"/>
      <c r="O90" s="77"/>
      <c r="P90" s="77">
        <v>25.8</v>
      </c>
      <c r="Q90" s="77">
        <v>25.5</v>
      </c>
      <c r="R90" s="77">
        <v>25.5</v>
      </c>
      <c r="S90" s="77">
        <v>25.4</v>
      </c>
      <c r="T90" s="77">
        <v>25.4</v>
      </c>
      <c r="U90" s="77">
        <v>25.4</v>
      </c>
      <c r="V90" s="77">
        <v>25.6</v>
      </c>
      <c r="W90" s="77">
        <v>25.9</v>
      </c>
      <c r="X90" s="77">
        <v>26.2</v>
      </c>
      <c r="Y90" s="77">
        <v>26.4</v>
      </c>
      <c r="Z90" s="77">
        <v>26.6</v>
      </c>
      <c r="AA90" s="77">
        <v>26.8</v>
      </c>
      <c r="AB90" s="77"/>
    </row>
    <row r="91" spans="1:28" customFormat="1" x14ac:dyDescent="0.25">
      <c r="A91" s="40" t="s">
        <v>6</v>
      </c>
      <c r="B91" s="41" t="s">
        <v>7</v>
      </c>
      <c r="C91" s="41" t="s">
        <v>129</v>
      </c>
      <c r="D91" s="74">
        <v>45644</v>
      </c>
      <c r="E91" s="42" t="s">
        <v>108</v>
      </c>
      <c r="F91" s="77"/>
      <c r="G91" s="77"/>
      <c r="H91" s="77"/>
      <c r="I91" s="77"/>
      <c r="J91" s="77"/>
      <c r="K91" s="77"/>
      <c r="L91" s="77"/>
      <c r="M91" s="77"/>
      <c r="N91" s="77"/>
      <c r="O91" s="77"/>
      <c r="P91" s="77">
        <v>0.6</v>
      </c>
      <c r="Q91" s="77">
        <v>-1</v>
      </c>
      <c r="R91" s="77">
        <v>-1.6</v>
      </c>
      <c r="S91" s="77">
        <v>-1.3</v>
      </c>
      <c r="T91" s="77">
        <v>-1</v>
      </c>
      <c r="U91" s="77">
        <v>-1.1000000000000001</v>
      </c>
      <c r="V91" s="77">
        <v>-1</v>
      </c>
      <c r="W91" s="77">
        <v>-0.7</v>
      </c>
      <c r="X91" s="77">
        <v>-0.5</v>
      </c>
      <c r="Y91" s="77">
        <v>-0.4</v>
      </c>
      <c r="Z91" s="77">
        <v>-0.2</v>
      </c>
      <c r="AA91" s="77">
        <v>0.1</v>
      </c>
      <c r="AB91" s="77"/>
    </row>
    <row r="92" spans="1:28" customFormat="1" x14ac:dyDescent="0.25">
      <c r="A92" s="40" t="s">
        <v>13</v>
      </c>
      <c r="B92" s="41" t="s">
        <v>7</v>
      </c>
      <c r="C92" s="41" t="s">
        <v>1</v>
      </c>
      <c r="D92" s="74">
        <v>45741</v>
      </c>
      <c r="E92" s="42" t="s">
        <v>116</v>
      </c>
      <c r="F92" s="77"/>
      <c r="G92" s="77"/>
      <c r="H92" s="77"/>
      <c r="I92" s="77"/>
      <c r="J92" s="77"/>
      <c r="K92" s="77"/>
      <c r="L92" s="77"/>
      <c r="M92" s="77"/>
      <c r="N92" s="77"/>
      <c r="O92" s="77"/>
      <c r="P92" s="77"/>
      <c r="Q92" s="77">
        <v>33.700000000000003</v>
      </c>
      <c r="R92" s="77">
        <v>35.5</v>
      </c>
      <c r="S92" s="77">
        <v>36.5</v>
      </c>
      <c r="T92" s="77">
        <v>36.9</v>
      </c>
      <c r="U92" s="77">
        <v>36.799999999999997</v>
      </c>
      <c r="V92" s="77">
        <v>37</v>
      </c>
      <c r="W92" s="77">
        <v>36.700000000000003</v>
      </c>
      <c r="X92" s="77">
        <v>36.299999999999997</v>
      </c>
      <c r="Y92" s="77">
        <v>35.4</v>
      </c>
      <c r="Z92" s="77">
        <v>34.4</v>
      </c>
      <c r="AA92" s="77">
        <v>33.200000000000003</v>
      </c>
      <c r="AB92" s="77">
        <v>31.9</v>
      </c>
    </row>
    <row r="93" spans="1:28" x14ac:dyDescent="0.25">
      <c r="A93" s="40" t="s">
        <v>12</v>
      </c>
      <c r="B93" s="41" t="s">
        <v>7</v>
      </c>
      <c r="C93" s="41" t="s">
        <v>1</v>
      </c>
      <c r="D93" s="74">
        <v>45741</v>
      </c>
      <c r="E93" s="42" t="s">
        <v>107</v>
      </c>
      <c r="F93" s="77"/>
      <c r="G93" s="77"/>
      <c r="H93" s="77"/>
      <c r="I93" s="77"/>
      <c r="J93" s="77"/>
      <c r="K93" s="77"/>
      <c r="L93" s="77"/>
      <c r="M93" s="77"/>
      <c r="N93" s="77"/>
      <c r="O93" s="77"/>
      <c r="P93" s="77"/>
      <c r="Q93" s="77">
        <v>19.874604628134076</v>
      </c>
      <c r="R93" s="77">
        <v>21.603214890016869</v>
      </c>
      <c r="S93" s="77">
        <v>22.635027303491736</v>
      </c>
      <c r="T93" s="77">
        <v>22.758325642208831</v>
      </c>
      <c r="U93" s="77">
        <v>23.189869827718766</v>
      </c>
      <c r="V93" s="77">
        <v>23.926415166897367</v>
      </c>
      <c r="W93" s="77">
        <v>23.848542531918131</v>
      </c>
      <c r="X93" s="77">
        <v>23.5759883094908</v>
      </c>
      <c r="Y93" s="77">
        <v>23.030879864636166</v>
      </c>
      <c r="Z93" s="77">
        <v>22.330026149823066</v>
      </c>
      <c r="AA93" s="77">
        <v>21.346884133210235</v>
      </c>
      <c r="AB93" s="77">
        <v>20.193395727580324</v>
      </c>
    </row>
    <row r="94" spans="1:28" x14ac:dyDescent="0.25">
      <c r="A94" s="40" t="s">
        <v>15</v>
      </c>
      <c r="B94" s="41" t="s">
        <v>7</v>
      </c>
      <c r="C94" s="41" t="s">
        <v>1</v>
      </c>
      <c r="D94" s="74">
        <v>45741</v>
      </c>
      <c r="E94" s="42" t="s">
        <v>111</v>
      </c>
      <c r="F94" s="77"/>
      <c r="G94" s="77"/>
      <c r="H94" s="77"/>
      <c r="I94" s="77"/>
      <c r="J94" s="77"/>
      <c r="K94" s="77"/>
      <c r="L94" s="77"/>
      <c r="M94" s="77"/>
      <c r="N94" s="77"/>
      <c r="O94" s="77"/>
      <c r="P94" s="77"/>
      <c r="Q94" s="77">
        <v>-28.4</v>
      </c>
      <c r="R94" s="77">
        <v>-29.5</v>
      </c>
      <c r="S94" s="77">
        <v>-29.9</v>
      </c>
      <c r="T94" s="77">
        <v>-30.1</v>
      </c>
      <c r="U94" s="77">
        <v>-30</v>
      </c>
      <c r="V94" s="77">
        <v>-30</v>
      </c>
      <c r="W94" s="77">
        <v>-29.4</v>
      </c>
      <c r="X94" s="77">
        <v>-28.7</v>
      </c>
      <c r="Y94" s="77">
        <v>-27.9</v>
      </c>
      <c r="Z94" s="77">
        <v>-26.9</v>
      </c>
      <c r="AA94" s="77">
        <v>-25.8</v>
      </c>
      <c r="AB94" s="77">
        <v>-24.3</v>
      </c>
    </row>
    <row r="95" spans="1:28" x14ac:dyDescent="0.25">
      <c r="A95" s="40" t="s">
        <v>11</v>
      </c>
      <c r="B95" s="41" t="s">
        <v>7</v>
      </c>
      <c r="C95" s="41" t="s">
        <v>1</v>
      </c>
      <c r="D95" s="74">
        <v>45741</v>
      </c>
      <c r="E95" s="42" t="s">
        <v>117</v>
      </c>
      <c r="F95" s="77"/>
      <c r="G95" s="77"/>
      <c r="H95" s="77"/>
      <c r="I95" s="77"/>
      <c r="J95" s="77"/>
      <c r="K95" s="77"/>
      <c r="L95" s="77"/>
      <c r="M95" s="77"/>
      <c r="N95" s="77"/>
      <c r="O95" s="77"/>
      <c r="P95" s="77"/>
      <c r="Q95" s="77">
        <v>26.212573345768654</v>
      </c>
      <c r="R95" s="77">
        <v>26.978254012254165</v>
      </c>
      <c r="S95" s="77">
        <v>26.769205769616732</v>
      </c>
      <c r="T95" s="77">
        <v>26.473054092547052</v>
      </c>
      <c r="U95" s="77">
        <v>26.4614403012894</v>
      </c>
      <c r="V95" s="77">
        <v>26.67629543955567</v>
      </c>
      <c r="W95" s="77">
        <v>26.629840274525133</v>
      </c>
      <c r="X95" s="77">
        <v>26.740171291472649</v>
      </c>
      <c r="Y95" s="77">
        <v>26.885343682193099</v>
      </c>
      <c r="Z95" s="77">
        <v>26.83888851716257</v>
      </c>
      <c r="AA95" s="77">
        <v>26.773077033369265</v>
      </c>
      <c r="AB95" s="77">
        <v>26.8329621380846</v>
      </c>
    </row>
    <row r="96" spans="1:28" x14ac:dyDescent="0.25">
      <c r="A96" s="40" t="s">
        <v>9</v>
      </c>
      <c r="B96" s="41" t="s">
        <v>7</v>
      </c>
      <c r="C96" s="41" t="s">
        <v>1</v>
      </c>
      <c r="D96" s="74">
        <v>45741</v>
      </c>
      <c r="E96" s="42" t="s">
        <v>118</v>
      </c>
      <c r="F96" s="77"/>
      <c r="G96" s="77"/>
      <c r="H96" s="77"/>
      <c r="I96" s="77"/>
      <c r="J96" s="77"/>
      <c r="K96" s="77"/>
      <c r="L96" s="77"/>
      <c r="M96" s="77"/>
      <c r="N96" s="77"/>
      <c r="O96" s="77"/>
      <c r="P96" s="77"/>
      <c r="Q96" s="77">
        <v>25.295706003804302</v>
      </c>
      <c r="R96" s="77">
        <v>25.5400795281837</v>
      </c>
      <c r="S96" s="77">
        <v>25.586991582698378</v>
      </c>
      <c r="T96" s="77">
        <v>25.317481862412333</v>
      </c>
      <c r="U96" s="77">
        <v>25.305868071154748</v>
      </c>
      <c r="V96" s="77">
        <v>25.487817467524366</v>
      </c>
      <c r="W96" s="77">
        <v>25.696865710161799</v>
      </c>
      <c r="X96" s="77">
        <v>25.886557634036468</v>
      </c>
      <c r="Y96" s="77">
        <v>26.095605876673932</v>
      </c>
      <c r="Z96" s="77">
        <v>26.284329984610476</v>
      </c>
      <c r="AA96" s="77">
        <v>26.512250638041575</v>
      </c>
      <c r="AB96" s="77">
        <v>26.773077033369265</v>
      </c>
    </row>
    <row r="97" spans="1:28" x14ac:dyDescent="0.25">
      <c r="A97" s="40" t="s">
        <v>6</v>
      </c>
      <c r="B97" s="41" t="s">
        <v>7</v>
      </c>
      <c r="C97" s="41" t="s">
        <v>1</v>
      </c>
      <c r="D97" s="74">
        <v>45741</v>
      </c>
      <c r="E97" s="42" t="s">
        <v>108</v>
      </c>
      <c r="F97" s="77"/>
      <c r="G97" s="77"/>
      <c r="H97" s="77"/>
      <c r="I97" s="77"/>
      <c r="J97" s="77"/>
      <c r="K97" s="77"/>
      <c r="L97" s="77"/>
      <c r="M97" s="77"/>
      <c r="N97" s="77"/>
      <c r="O97" s="77"/>
      <c r="P97" s="77"/>
      <c r="Q97" s="77">
        <v>-1</v>
      </c>
      <c r="R97" s="77">
        <v>-1.5</v>
      </c>
      <c r="S97" s="77">
        <v>-1.2</v>
      </c>
      <c r="T97" s="77">
        <v>-1.2</v>
      </c>
      <c r="U97" s="77">
        <v>-1.1000000000000001</v>
      </c>
      <c r="V97" s="77">
        <v>-1.2</v>
      </c>
      <c r="W97" s="77">
        <v>-0.9</v>
      </c>
      <c r="X97" s="77">
        <v>-0.8</v>
      </c>
      <c r="Y97" s="77">
        <v>-0.8</v>
      </c>
      <c r="Z97" s="77">
        <v>-0.5</v>
      </c>
      <c r="AA97" s="77">
        <v>-0.3</v>
      </c>
      <c r="AB97" s="77">
        <v>0</v>
      </c>
    </row>
    <row r="98" spans="1:28" x14ac:dyDescent="0.25">
      <c r="A98" s="40" t="s">
        <v>13</v>
      </c>
      <c r="B98" s="41" t="s">
        <v>7</v>
      </c>
      <c r="C98" s="41" t="s">
        <v>130</v>
      </c>
      <c r="D98" s="74">
        <v>45741</v>
      </c>
      <c r="E98" s="42" t="s">
        <v>131</v>
      </c>
      <c r="F98" s="77">
        <v>20</v>
      </c>
      <c r="G98" s="77">
        <v>22.7</v>
      </c>
      <c r="H98" s="77">
        <v>25.3</v>
      </c>
      <c r="I98" s="77">
        <v>28.5</v>
      </c>
      <c r="J98" s="77">
        <v>28.8</v>
      </c>
      <c r="K98" s="77">
        <v>27.8</v>
      </c>
      <c r="L98" s="77">
        <v>34.5</v>
      </c>
      <c r="M98" s="77">
        <v>39.1</v>
      </c>
      <c r="N98" s="77">
        <v>38.4</v>
      </c>
      <c r="O98" s="77">
        <v>34.700000000000003</v>
      </c>
      <c r="P98" s="77">
        <v>34</v>
      </c>
      <c r="Q98" s="77"/>
      <c r="R98" s="77"/>
      <c r="S98" s="77"/>
      <c r="T98" s="77"/>
      <c r="U98" s="77"/>
      <c r="V98" s="77"/>
      <c r="W98" s="77"/>
      <c r="X98" s="77"/>
      <c r="Y98" s="77"/>
      <c r="Z98" s="77"/>
      <c r="AA98" s="77"/>
      <c r="AB98" s="77"/>
    </row>
    <row r="99" spans="1:28" x14ac:dyDescent="0.25">
      <c r="A99" s="40" t="s">
        <v>12</v>
      </c>
      <c r="B99" s="41" t="s">
        <v>7</v>
      </c>
      <c r="C99" s="41" t="s">
        <v>130</v>
      </c>
      <c r="D99" s="74">
        <v>45741</v>
      </c>
      <c r="E99" s="42" t="s">
        <v>132</v>
      </c>
      <c r="F99" s="77">
        <v>13.1</v>
      </c>
      <c r="G99" s="77">
        <v>15.1</v>
      </c>
      <c r="H99" s="77">
        <v>18.3</v>
      </c>
      <c r="I99" s="77">
        <v>18.3</v>
      </c>
      <c r="J99" s="77">
        <v>18.5</v>
      </c>
      <c r="K99" s="77">
        <v>19.2</v>
      </c>
      <c r="L99" s="77">
        <v>24.8</v>
      </c>
      <c r="M99" s="77">
        <v>28.4</v>
      </c>
      <c r="N99" s="77">
        <v>22.1</v>
      </c>
      <c r="O99" s="77">
        <v>19.2</v>
      </c>
      <c r="P99" s="77">
        <v>18.399999999999999</v>
      </c>
      <c r="Q99" s="77"/>
      <c r="R99" s="77"/>
      <c r="S99" s="77"/>
      <c r="T99" s="77"/>
      <c r="U99" s="77"/>
      <c r="V99" s="77"/>
      <c r="W99" s="77"/>
      <c r="X99" s="77"/>
      <c r="Y99" s="77"/>
      <c r="Z99" s="77"/>
      <c r="AA99" s="77"/>
      <c r="AB99" s="77"/>
    </row>
    <row r="100" spans="1:28" x14ac:dyDescent="0.25">
      <c r="A100" s="40" t="s">
        <v>15</v>
      </c>
      <c r="B100" s="41" t="s">
        <v>7</v>
      </c>
      <c r="C100" s="41" t="s">
        <v>130</v>
      </c>
      <c r="D100" s="74">
        <v>45741</v>
      </c>
      <c r="E100" s="42" t="s">
        <v>133</v>
      </c>
      <c r="F100" s="77">
        <v>-23.5</v>
      </c>
      <c r="G100" s="77">
        <v>-26.3</v>
      </c>
      <c r="H100" s="77">
        <v>-33</v>
      </c>
      <c r="I100" s="77">
        <v>-30.1</v>
      </c>
      <c r="J100" s="77">
        <v>-30.5</v>
      </c>
      <c r="K100" s="77">
        <v>-35.6</v>
      </c>
      <c r="L100" s="77">
        <v>-42.4</v>
      </c>
      <c r="M100" s="77">
        <v>-43.4</v>
      </c>
      <c r="N100" s="77">
        <v>-33.200000000000003</v>
      </c>
      <c r="O100" s="77">
        <v>-29</v>
      </c>
      <c r="P100" s="77">
        <v>-27.9</v>
      </c>
      <c r="Q100" s="77"/>
      <c r="R100" s="77"/>
      <c r="S100" s="77"/>
      <c r="T100" s="77"/>
      <c r="U100" s="77"/>
      <c r="V100" s="77"/>
      <c r="W100" s="77"/>
      <c r="X100" s="77"/>
      <c r="Y100" s="77"/>
      <c r="Z100" s="77"/>
      <c r="AA100" s="77"/>
      <c r="AB100" s="77"/>
    </row>
    <row r="101" spans="1:28" x14ac:dyDescent="0.25">
      <c r="A101" s="40" t="s">
        <v>11</v>
      </c>
      <c r="B101" s="41" t="s">
        <v>7</v>
      </c>
      <c r="C101" s="41" t="s">
        <v>130</v>
      </c>
      <c r="D101" s="74">
        <v>45741</v>
      </c>
      <c r="E101" s="42" t="s">
        <v>134</v>
      </c>
      <c r="F101" s="77">
        <v>25.4</v>
      </c>
      <c r="G101" s="77">
        <v>25.4</v>
      </c>
      <c r="H101" s="77">
        <v>25.5</v>
      </c>
      <c r="I101" s="77">
        <v>25</v>
      </c>
      <c r="J101" s="77">
        <v>24.5</v>
      </c>
      <c r="K101" s="77">
        <v>24.5</v>
      </c>
      <c r="L101" s="77">
        <v>27.7</v>
      </c>
      <c r="M101" s="77">
        <v>31.3</v>
      </c>
      <c r="N101" s="77">
        <v>26.4</v>
      </c>
      <c r="O101" s="77">
        <v>24.5</v>
      </c>
      <c r="P101" s="77">
        <v>25.2</v>
      </c>
      <c r="Q101" s="77"/>
      <c r="R101" s="77"/>
      <c r="S101" s="77"/>
      <c r="T101" s="77"/>
      <c r="U101" s="77"/>
      <c r="V101" s="77"/>
      <c r="W101" s="77"/>
      <c r="X101" s="77"/>
      <c r="Y101" s="77"/>
      <c r="Z101" s="77"/>
      <c r="AA101" s="77"/>
      <c r="AB101" s="77"/>
    </row>
    <row r="102" spans="1:28" x14ac:dyDescent="0.25">
      <c r="A102" s="40" t="s">
        <v>9</v>
      </c>
      <c r="B102" s="41" t="s">
        <v>7</v>
      </c>
      <c r="C102" s="41" t="s">
        <v>130</v>
      </c>
      <c r="D102" s="74">
        <v>45741</v>
      </c>
      <c r="E102" s="42" t="s">
        <v>135</v>
      </c>
      <c r="F102" s="77">
        <v>22.5</v>
      </c>
      <c r="G102" s="77">
        <v>23.3</v>
      </c>
      <c r="H102" s="77">
        <v>23.3</v>
      </c>
      <c r="I102" s="77">
        <v>23.3</v>
      </c>
      <c r="J102" s="77">
        <v>24.2</v>
      </c>
      <c r="K102" s="77">
        <v>24.9</v>
      </c>
      <c r="L102" s="77">
        <v>23.7</v>
      </c>
      <c r="M102" s="77">
        <v>24.9</v>
      </c>
      <c r="N102" s="77">
        <v>25</v>
      </c>
      <c r="O102" s="77">
        <v>25.3</v>
      </c>
      <c r="P102" s="77">
        <v>25.8</v>
      </c>
      <c r="Q102" s="77"/>
      <c r="R102" s="77"/>
      <c r="S102" s="77"/>
      <c r="T102" s="77"/>
      <c r="U102" s="77"/>
      <c r="V102" s="77"/>
      <c r="W102" s="77"/>
      <c r="X102" s="77"/>
      <c r="Y102" s="77"/>
      <c r="Z102" s="77"/>
      <c r="AA102" s="77"/>
      <c r="AB102" s="77"/>
    </row>
    <row r="103" spans="1:28" x14ac:dyDescent="0.25">
      <c r="A103" s="40" t="s">
        <v>6</v>
      </c>
      <c r="B103" s="41" t="s">
        <v>7</v>
      </c>
      <c r="C103" s="41" t="s">
        <v>130</v>
      </c>
      <c r="D103" s="74">
        <v>45741</v>
      </c>
      <c r="E103" s="42" t="s">
        <v>136</v>
      </c>
      <c r="F103" s="77">
        <v>-3</v>
      </c>
      <c r="G103" s="77">
        <v>-2.2999999999999998</v>
      </c>
      <c r="H103" s="77">
        <v>-2.4</v>
      </c>
      <c r="I103" s="77">
        <v>-1.9</v>
      </c>
      <c r="J103" s="77">
        <v>-0.5</v>
      </c>
      <c r="K103" s="77">
        <v>0</v>
      </c>
      <c r="L103" s="77">
        <v>-4.3</v>
      </c>
      <c r="M103" s="77">
        <v>-6.4</v>
      </c>
      <c r="N103" s="77">
        <v>-1.4</v>
      </c>
      <c r="O103" s="77">
        <v>0.9</v>
      </c>
      <c r="P103" s="77">
        <v>0.6</v>
      </c>
      <c r="Q103" s="77"/>
      <c r="R103" s="77"/>
      <c r="S103" s="77"/>
      <c r="T103" s="77"/>
      <c r="U103" s="77"/>
      <c r="V103" s="77"/>
      <c r="W103" s="77"/>
      <c r="X103" s="77"/>
      <c r="Y103" s="77"/>
      <c r="Z103" s="77"/>
      <c r="AA103" s="77"/>
      <c r="AB103" s="77"/>
    </row>
    <row r="104" spans="1:28" x14ac:dyDescent="0.25">
      <c r="L104" s="8"/>
    </row>
    <row r="105" spans="1:28" x14ac:dyDescent="0.25">
      <c r="A105" s="9" t="s">
        <v>137</v>
      </c>
    </row>
    <row r="106" spans="1:28" x14ac:dyDescent="0.25">
      <c r="A106" s="9" t="s">
        <v>138</v>
      </c>
    </row>
    <row r="107" spans="1:28" x14ac:dyDescent="0.25">
      <c r="A107" s="9" t="s">
        <v>139</v>
      </c>
    </row>
    <row r="108" spans="1:28" x14ac:dyDescent="0.25">
      <c r="A108" s="9" t="s">
        <v>140</v>
      </c>
    </row>
    <row r="109" spans="1:28" x14ac:dyDescent="0.25">
      <c r="A109" s="9" t="s">
        <v>141</v>
      </c>
    </row>
    <row r="110" spans="1:28" x14ac:dyDescent="0.25">
      <c r="A110" s="9" t="s">
        <v>142</v>
      </c>
    </row>
    <row r="111" spans="1:28" x14ac:dyDescent="0.25">
      <c r="A111" s="9" t="s">
        <v>143</v>
      </c>
    </row>
    <row r="112" spans="1:28" x14ac:dyDescent="0.25">
      <c r="A112" s="9" t="s">
        <v>144</v>
      </c>
    </row>
    <row r="113" spans="1:16" s="9" customFormat="1" ht="15" customHeight="1" x14ac:dyDescent="0.25">
      <c r="A113" s="9" t="s">
        <v>145</v>
      </c>
      <c r="D113" s="39"/>
      <c r="P113" s="39"/>
    </row>
    <row r="114" spans="1:16" s="9" customFormat="1" ht="15" customHeight="1" x14ac:dyDescent="0.25">
      <c r="A114" s="9" t="s">
        <v>146</v>
      </c>
      <c r="D114" s="39"/>
      <c r="P114" s="39"/>
    </row>
    <row r="115" spans="1:16" x14ac:dyDescent="0.25">
      <c r="A115" s="9" t="s">
        <v>147</v>
      </c>
    </row>
    <row r="116" spans="1:16" x14ac:dyDescent="0.25">
      <c r="L116" s="8"/>
    </row>
    <row r="117" spans="1:16" x14ac:dyDescent="0.25">
      <c r="L117" s="8"/>
    </row>
    <row r="118" spans="1:16" x14ac:dyDescent="0.25">
      <c r="L118" s="8"/>
    </row>
    <row r="119" spans="1:16" x14ac:dyDescent="0.25">
      <c r="L119" s="8"/>
    </row>
    <row r="120" spans="1:16" x14ac:dyDescent="0.25">
      <c r="L120" s="8"/>
    </row>
    <row r="121" spans="1:16" x14ac:dyDescent="0.25">
      <c r="L121" s="8"/>
    </row>
    <row r="122" spans="1:16" x14ac:dyDescent="0.25">
      <c r="L122" s="8"/>
    </row>
    <row r="123" spans="1:16" x14ac:dyDescent="0.25">
      <c r="L123" s="8"/>
    </row>
    <row r="124" spans="1:16" x14ac:dyDescent="0.25">
      <c r="L124" s="8"/>
    </row>
    <row r="125" spans="1:16" x14ac:dyDescent="0.25">
      <c r="L125" s="8"/>
    </row>
    <row r="126" spans="1:16" x14ac:dyDescent="0.25">
      <c r="L126" s="8"/>
    </row>
  </sheetData>
  <sortState xmlns:xlrd2="http://schemas.microsoft.com/office/spreadsheetml/2017/richdata2" ref="A4:Z103">
    <sortCondition ref="D4:D103"/>
    <sortCondition ref="C4:C103"/>
  </sortState>
  <phoneticPr fontId="15" type="noConversion"/>
  <pageMargins left="0.7" right="0.7" top="0.75" bottom="0.75" header="0.3" footer="0.3"/>
  <pageSetup paperSize="9" orientation="portrait" horizontalDpi="1200" verticalDpi="1200" r:id="rId1"/>
  <headerFooter>
    <oddHeader>&amp;C&amp;"Calibri"&amp;10&amp;KFF0000OFFICIAL&amp;1#</oddHeader>
    <oddFooter>&amp;C&amp;1#&amp;"Calibri"&amp;10&amp;KFF0000OFFIC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4382A-30D8-4E9F-AD9C-6FE7611376D1}">
  <sheetPr>
    <tabColor rgb="FF00B050"/>
  </sheetPr>
  <dimension ref="A1:AK909"/>
  <sheetViews>
    <sheetView zoomScaleNormal="100" workbookViewId="0">
      <pane xSplit="6" ySplit="3" topLeftCell="G4" activePane="bottomRight" state="frozen"/>
      <selection pane="topRight" activeCell="G1" sqref="G1"/>
      <selection pane="bottomLeft" activeCell="A4" sqref="A4"/>
      <selection pane="bottomRight"/>
    </sheetView>
  </sheetViews>
  <sheetFormatPr defaultColWidth="11.5703125" defaultRowHeight="15" x14ac:dyDescent="0.25"/>
  <cols>
    <col min="1" max="1" width="45.42578125" style="10" customWidth="1"/>
    <col min="2" max="2" width="18.140625" style="1" customWidth="1"/>
    <col min="3" max="3" width="12.42578125" style="1" customWidth="1"/>
    <col min="4" max="4" width="16.140625" style="1" customWidth="1"/>
    <col min="5" max="5" width="15.42578125" style="38" customWidth="1"/>
    <col min="6" max="6" width="7.5703125" style="5" customWidth="1"/>
    <col min="7" max="37" width="10.5703125" style="1" customWidth="1"/>
    <col min="38" max="16384" width="11.5703125" style="1"/>
  </cols>
  <sheetData>
    <row r="1" spans="1:37" s="3" customFormat="1" ht="15.75" x14ac:dyDescent="0.25">
      <c r="A1" s="2" t="s">
        <v>148</v>
      </c>
      <c r="B1" s="5"/>
      <c r="C1" s="5"/>
      <c r="E1" s="37"/>
    </row>
    <row r="2" spans="1:37" ht="15.75" x14ac:dyDescent="0.25">
      <c r="A2" s="4" t="s">
        <v>77</v>
      </c>
    </row>
    <row r="3" spans="1:37" ht="30" customHeight="1" x14ac:dyDescent="0.25">
      <c r="A3" s="66" t="s">
        <v>78</v>
      </c>
      <c r="B3" s="66" t="s">
        <v>79</v>
      </c>
      <c r="C3" s="66" t="s">
        <v>149</v>
      </c>
      <c r="D3" s="66" t="s">
        <v>80</v>
      </c>
      <c r="E3" s="100" t="s">
        <v>81</v>
      </c>
      <c r="F3" s="66" t="s">
        <v>82</v>
      </c>
      <c r="G3" s="6" t="s">
        <v>150</v>
      </c>
      <c r="H3" s="6" t="s">
        <v>151</v>
      </c>
      <c r="I3" s="6" t="s">
        <v>152</v>
      </c>
      <c r="J3" s="6" t="s">
        <v>153</v>
      </c>
      <c r="K3" s="6" t="s">
        <v>154</v>
      </c>
      <c r="L3" s="6" t="s">
        <v>155</v>
      </c>
      <c r="M3" s="6" t="s">
        <v>156</v>
      </c>
      <c r="N3" s="6" t="s">
        <v>157</v>
      </c>
      <c r="O3" s="6" t="s">
        <v>158</v>
      </c>
      <c r="P3" s="6" t="s">
        <v>159</v>
      </c>
      <c r="Q3" s="6" t="s">
        <v>160</v>
      </c>
      <c r="R3" s="6" t="s">
        <v>161</v>
      </c>
      <c r="S3" s="6" t="s">
        <v>162</v>
      </c>
      <c r="T3" s="6" t="s">
        <v>163</v>
      </c>
      <c r="U3" s="6" t="s">
        <v>164</v>
      </c>
      <c r="V3" s="6" t="s">
        <v>83</v>
      </c>
      <c r="W3" s="6" t="s">
        <v>84</v>
      </c>
      <c r="X3" s="6" t="s">
        <v>85</v>
      </c>
      <c r="Y3" s="6" t="s">
        <v>86</v>
      </c>
      <c r="Z3" s="6" t="s">
        <v>87</v>
      </c>
      <c r="AA3" s="6" t="s">
        <v>88</v>
      </c>
      <c r="AB3" s="6" t="s">
        <v>89</v>
      </c>
      <c r="AC3" s="6" t="s">
        <v>90</v>
      </c>
      <c r="AD3" s="6" t="s">
        <v>91</v>
      </c>
      <c r="AE3" s="6" t="s">
        <v>92</v>
      </c>
      <c r="AF3" s="6" t="s">
        <v>93</v>
      </c>
      <c r="AG3" s="6" t="s">
        <v>94</v>
      </c>
      <c r="AH3" s="6" t="s">
        <v>95</v>
      </c>
      <c r="AI3" s="6" t="s">
        <v>96</v>
      </c>
      <c r="AJ3" s="6" t="s">
        <v>97</v>
      </c>
      <c r="AK3" s="6" t="s">
        <v>98</v>
      </c>
    </row>
    <row r="4" spans="1:37" x14ac:dyDescent="0.25">
      <c r="A4" s="40" t="s">
        <v>6</v>
      </c>
      <c r="B4" s="47" t="s">
        <v>32</v>
      </c>
      <c r="C4" s="43" t="s">
        <v>165</v>
      </c>
      <c r="D4" s="51" t="s">
        <v>166</v>
      </c>
      <c r="E4" s="74">
        <v>36291</v>
      </c>
      <c r="F4" s="48" t="s">
        <v>108</v>
      </c>
      <c r="G4" s="80">
        <v>2883</v>
      </c>
      <c r="H4" s="80">
        <v>5208</v>
      </c>
      <c r="I4" s="80">
        <v>3114</v>
      </c>
      <c r="J4" s="80">
        <v>7210</v>
      </c>
      <c r="K4" s="80">
        <v>12460</v>
      </c>
      <c r="L4" s="80"/>
      <c r="M4" s="80"/>
      <c r="N4" s="80"/>
      <c r="O4" s="80"/>
      <c r="P4" s="80"/>
      <c r="Q4" s="80"/>
      <c r="R4" s="80"/>
      <c r="S4" s="80"/>
      <c r="T4" s="80"/>
      <c r="U4" s="80"/>
      <c r="V4" s="80"/>
      <c r="W4" s="80"/>
      <c r="X4" s="80"/>
      <c r="Y4" s="80"/>
      <c r="Z4" s="80"/>
      <c r="AA4" s="80"/>
      <c r="AB4" s="80"/>
      <c r="AC4" s="80"/>
      <c r="AD4" s="80"/>
      <c r="AE4" s="80"/>
      <c r="AF4" s="80"/>
      <c r="AG4" s="80"/>
      <c r="AH4" s="80"/>
      <c r="AI4" s="80"/>
      <c r="AJ4" s="80"/>
      <c r="AK4" s="80"/>
    </row>
    <row r="5" spans="1:37" x14ac:dyDescent="0.25">
      <c r="A5" s="40" t="s">
        <v>6</v>
      </c>
      <c r="B5" s="47" t="s">
        <v>7</v>
      </c>
      <c r="C5" s="43" t="s">
        <v>165</v>
      </c>
      <c r="D5" s="51" t="s">
        <v>166</v>
      </c>
      <c r="E5" s="74">
        <v>36291</v>
      </c>
      <c r="F5" s="48" t="s">
        <v>108</v>
      </c>
      <c r="G5" s="107">
        <v>0.5</v>
      </c>
      <c r="H5" s="107">
        <v>0.8</v>
      </c>
      <c r="I5" s="107">
        <v>0.5</v>
      </c>
      <c r="J5" s="107">
        <v>1</v>
      </c>
      <c r="K5" s="107">
        <v>1.7</v>
      </c>
      <c r="L5" s="107"/>
      <c r="M5" s="107"/>
      <c r="N5" s="107"/>
      <c r="O5" s="107"/>
      <c r="P5" s="107"/>
      <c r="Q5" s="107"/>
      <c r="R5" s="107"/>
      <c r="S5" s="107"/>
      <c r="T5" s="107"/>
      <c r="U5" s="107"/>
      <c r="V5" s="107"/>
      <c r="W5" s="107"/>
      <c r="X5" s="107"/>
      <c r="Y5" s="107"/>
      <c r="Z5" s="107"/>
      <c r="AA5" s="107"/>
      <c r="AB5" s="107"/>
      <c r="AC5" s="107"/>
      <c r="AD5" s="107"/>
      <c r="AE5" s="107"/>
      <c r="AF5" s="107"/>
      <c r="AG5" s="107"/>
      <c r="AH5" s="107"/>
      <c r="AI5" s="107"/>
      <c r="AJ5" s="107"/>
      <c r="AK5" s="107"/>
    </row>
    <row r="6" spans="1:37" x14ac:dyDescent="0.25">
      <c r="A6" s="40" t="s">
        <v>9</v>
      </c>
      <c r="B6" s="41" t="s">
        <v>32</v>
      </c>
      <c r="C6" s="43" t="s">
        <v>165</v>
      </c>
      <c r="D6" s="51" t="s">
        <v>166</v>
      </c>
      <c r="E6" s="74">
        <v>36291</v>
      </c>
      <c r="F6" s="42" t="s">
        <v>118</v>
      </c>
      <c r="G6" s="80">
        <v>146800</v>
      </c>
      <c r="H6" s="80">
        <v>155171</v>
      </c>
      <c r="I6" s="80">
        <v>142199</v>
      </c>
      <c r="J6" s="80">
        <v>150691</v>
      </c>
      <c r="K6" s="80">
        <v>157909</v>
      </c>
      <c r="L6" s="80"/>
      <c r="M6" s="80"/>
      <c r="N6" s="80"/>
      <c r="O6" s="80"/>
      <c r="P6" s="80"/>
      <c r="Q6" s="80"/>
      <c r="R6" s="80"/>
      <c r="S6" s="80"/>
      <c r="T6" s="80"/>
      <c r="U6" s="80"/>
      <c r="V6" s="80"/>
      <c r="W6" s="80"/>
      <c r="X6" s="80"/>
      <c r="Y6" s="80"/>
      <c r="Z6" s="80"/>
      <c r="AA6" s="80"/>
      <c r="AB6" s="80"/>
      <c r="AC6" s="80"/>
      <c r="AD6" s="80"/>
      <c r="AE6" s="80"/>
      <c r="AF6" s="80"/>
      <c r="AG6" s="80"/>
      <c r="AH6" s="80"/>
      <c r="AI6" s="80"/>
      <c r="AJ6" s="80"/>
      <c r="AK6" s="80"/>
    </row>
    <row r="7" spans="1:37" x14ac:dyDescent="0.25">
      <c r="A7" s="40" t="s">
        <v>9</v>
      </c>
      <c r="B7" s="41" t="s">
        <v>7</v>
      </c>
      <c r="C7" s="43" t="s">
        <v>165</v>
      </c>
      <c r="D7" s="51" t="s">
        <v>166</v>
      </c>
      <c r="E7" s="74">
        <v>36291</v>
      </c>
      <c r="F7" s="42" t="s">
        <v>118</v>
      </c>
      <c r="G7" s="107">
        <v>24.8</v>
      </c>
      <c r="H7" s="107">
        <v>25</v>
      </c>
      <c r="I7" s="107">
        <v>21.6</v>
      </c>
      <c r="J7" s="107">
        <v>21.6</v>
      </c>
      <c r="K7" s="107">
        <v>21.4</v>
      </c>
      <c r="L7" s="107"/>
      <c r="M7" s="107"/>
      <c r="N7" s="107"/>
      <c r="O7" s="107"/>
      <c r="P7" s="107"/>
      <c r="Q7" s="107"/>
      <c r="R7" s="107"/>
      <c r="S7" s="107"/>
      <c r="T7" s="107"/>
      <c r="U7" s="107"/>
      <c r="V7" s="107"/>
      <c r="W7" s="107"/>
      <c r="X7" s="107"/>
      <c r="Y7" s="107"/>
      <c r="Z7" s="107"/>
      <c r="AA7" s="107"/>
      <c r="AB7" s="107"/>
      <c r="AC7" s="107"/>
      <c r="AD7" s="107"/>
      <c r="AE7" s="107"/>
      <c r="AF7" s="107"/>
      <c r="AG7" s="107"/>
      <c r="AH7" s="107"/>
      <c r="AI7" s="107"/>
      <c r="AJ7" s="107"/>
      <c r="AK7" s="107"/>
    </row>
    <row r="8" spans="1:37" x14ac:dyDescent="0.25">
      <c r="A8" s="40" t="s">
        <v>20</v>
      </c>
      <c r="B8" s="41" t="s">
        <v>32</v>
      </c>
      <c r="C8" s="43" t="s">
        <v>165</v>
      </c>
      <c r="D8" s="51" t="s">
        <v>166</v>
      </c>
      <c r="E8" s="74">
        <v>36291</v>
      </c>
      <c r="F8" s="42"/>
      <c r="G8" s="80">
        <v>139378</v>
      </c>
      <c r="H8" s="80">
        <v>146248</v>
      </c>
      <c r="I8" s="80">
        <v>137718</v>
      </c>
      <c r="J8" s="80">
        <v>140941</v>
      </c>
      <c r="K8" s="80">
        <v>149168</v>
      </c>
      <c r="L8" s="80"/>
      <c r="M8" s="80"/>
      <c r="N8" s="80"/>
      <c r="O8" s="80"/>
      <c r="P8" s="80"/>
      <c r="Q8" s="80"/>
      <c r="R8" s="80"/>
      <c r="S8" s="80"/>
      <c r="T8" s="80"/>
      <c r="U8" s="80"/>
      <c r="V8" s="80"/>
      <c r="W8" s="80"/>
      <c r="X8" s="80"/>
      <c r="Y8" s="80"/>
      <c r="Z8" s="80"/>
      <c r="AA8" s="80"/>
      <c r="AB8" s="80"/>
      <c r="AC8" s="80"/>
      <c r="AD8" s="80"/>
      <c r="AE8" s="80"/>
      <c r="AF8" s="80"/>
      <c r="AG8" s="80"/>
      <c r="AH8" s="80"/>
      <c r="AI8" s="80"/>
      <c r="AJ8" s="80"/>
      <c r="AK8" s="80"/>
    </row>
    <row r="9" spans="1:37" x14ac:dyDescent="0.25">
      <c r="A9" s="40" t="s">
        <v>20</v>
      </c>
      <c r="B9" s="41" t="s">
        <v>7</v>
      </c>
      <c r="C9" s="43" t="s">
        <v>165</v>
      </c>
      <c r="D9" s="51" t="s">
        <v>166</v>
      </c>
      <c r="E9" s="74">
        <v>36291</v>
      </c>
      <c r="F9" s="42"/>
      <c r="G9" s="107">
        <v>23.6</v>
      </c>
      <c r="H9" s="107">
        <v>23.6</v>
      </c>
      <c r="I9" s="107">
        <v>21</v>
      </c>
      <c r="J9" s="107">
        <v>20.2</v>
      </c>
      <c r="K9" s="107">
        <v>20.2</v>
      </c>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row>
    <row r="10" spans="1:37" x14ac:dyDescent="0.25">
      <c r="A10" s="40" t="s">
        <v>21</v>
      </c>
      <c r="B10" s="41" t="s">
        <v>32</v>
      </c>
      <c r="C10" s="43" t="s">
        <v>165</v>
      </c>
      <c r="D10" s="51" t="s">
        <v>166</v>
      </c>
      <c r="E10" s="74">
        <v>36291</v>
      </c>
      <c r="F10" s="42"/>
      <c r="G10" s="80">
        <v>7422</v>
      </c>
      <c r="H10" s="80">
        <v>8923</v>
      </c>
      <c r="I10" s="80">
        <v>4481</v>
      </c>
      <c r="J10" s="80">
        <v>9750</v>
      </c>
      <c r="K10" s="80">
        <v>8741</v>
      </c>
      <c r="L10" s="80"/>
      <c r="M10" s="80"/>
      <c r="N10" s="80"/>
      <c r="O10" s="80"/>
      <c r="P10" s="80"/>
      <c r="Q10" s="80"/>
      <c r="R10" s="80"/>
      <c r="S10" s="80"/>
      <c r="T10" s="80"/>
      <c r="U10" s="80"/>
      <c r="V10" s="80"/>
      <c r="W10" s="80"/>
      <c r="X10" s="80"/>
      <c r="Y10" s="80"/>
      <c r="Z10" s="80"/>
      <c r="AA10" s="80"/>
      <c r="AB10" s="80"/>
      <c r="AC10" s="80"/>
      <c r="AD10" s="80"/>
      <c r="AE10" s="80"/>
      <c r="AF10" s="80"/>
      <c r="AG10" s="80"/>
      <c r="AH10" s="80"/>
      <c r="AI10" s="80"/>
      <c r="AJ10" s="80"/>
      <c r="AK10" s="80"/>
    </row>
    <row r="11" spans="1:37" x14ac:dyDescent="0.25">
      <c r="A11" s="40" t="s">
        <v>21</v>
      </c>
      <c r="B11" s="41" t="s">
        <v>7</v>
      </c>
      <c r="C11" s="43" t="s">
        <v>165</v>
      </c>
      <c r="D11" s="51" t="s">
        <v>166</v>
      </c>
      <c r="E11" s="74">
        <v>36291</v>
      </c>
      <c r="F11" s="42"/>
      <c r="G11" s="107">
        <v>1.3</v>
      </c>
      <c r="H11" s="107">
        <v>1.4</v>
      </c>
      <c r="I11" s="107">
        <v>0.7</v>
      </c>
      <c r="J11" s="107">
        <v>1.4</v>
      </c>
      <c r="K11" s="107">
        <v>1.2</v>
      </c>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row>
    <row r="12" spans="1:37" x14ac:dyDescent="0.25">
      <c r="A12" s="40" t="s">
        <v>11</v>
      </c>
      <c r="B12" s="41" t="s">
        <v>32</v>
      </c>
      <c r="C12" s="43" t="s">
        <v>165</v>
      </c>
      <c r="D12" s="51" t="s">
        <v>166</v>
      </c>
      <c r="E12" s="74">
        <v>36291</v>
      </c>
      <c r="F12" s="42" t="s">
        <v>117</v>
      </c>
      <c r="G12" s="80">
        <v>143917</v>
      </c>
      <c r="H12" s="80">
        <v>149963</v>
      </c>
      <c r="I12" s="80">
        <v>139085</v>
      </c>
      <c r="J12" s="80">
        <v>143481</v>
      </c>
      <c r="K12" s="80">
        <v>145449</v>
      </c>
      <c r="L12" s="80"/>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row>
    <row r="13" spans="1:37" x14ac:dyDescent="0.25">
      <c r="A13" s="40" t="s">
        <v>11</v>
      </c>
      <c r="B13" s="41" t="s">
        <v>7</v>
      </c>
      <c r="C13" s="43" t="s">
        <v>165</v>
      </c>
      <c r="D13" s="51" t="s">
        <v>166</v>
      </c>
      <c r="E13" s="74">
        <v>36291</v>
      </c>
      <c r="F13" s="42" t="s">
        <v>117</v>
      </c>
      <c r="G13" s="107">
        <v>24.3</v>
      </c>
      <c r="H13" s="107">
        <v>24.2</v>
      </c>
      <c r="I13" s="107">
        <v>21.2</v>
      </c>
      <c r="J13" s="107">
        <v>20.6</v>
      </c>
      <c r="K13" s="107">
        <v>19.7</v>
      </c>
      <c r="L13" s="107"/>
      <c r="M13" s="107"/>
      <c r="N13" s="107"/>
      <c r="O13" s="107"/>
      <c r="P13" s="107"/>
      <c r="Q13" s="107"/>
      <c r="R13" s="107"/>
      <c r="S13" s="107"/>
      <c r="T13" s="107"/>
      <c r="U13" s="107"/>
      <c r="V13" s="107"/>
      <c r="W13" s="107"/>
      <c r="X13" s="107"/>
      <c r="Y13" s="107"/>
      <c r="Z13" s="107"/>
      <c r="AA13" s="107"/>
      <c r="AB13" s="107"/>
      <c r="AC13" s="107"/>
      <c r="AD13" s="107"/>
      <c r="AE13" s="107"/>
      <c r="AF13" s="107"/>
      <c r="AG13" s="107"/>
      <c r="AH13" s="107"/>
      <c r="AI13" s="107"/>
      <c r="AJ13" s="107"/>
      <c r="AK13" s="107"/>
    </row>
    <row r="14" spans="1:37" x14ac:dyDescent="0.25">
      <c r="A14" s="40" t="s">
        <v>22</v>
      </c>
      <c r="B14" s="41" t="s">
        <v>32</v>
      </c>
      <c r="C14" s="43" t="s">
        <v>165</v>
      </c>
      <c r="D14" s="51" t="s">
        <v>166</v>
      </c>
      <c r="E14" s="74">
        <v>36291</v>
      </c>
      <c r="F14" s="42" t="s">
        <v>107</v>
      </c>
      <c r="G14" s="80">
        <v>8394</v>
      </c>
      <c r="H14" s="80">
        <v>23036</v>
      </c>
      <c r="I14" s="80">
        <v>2190</v>
      </c>
      <c r="J14" s="80">
        <v>24867</v>
      </c>
      <c r="K14" s="80">
        <v>29159</v>
      </c>
      <c r="L14" s="80"/>
      <c r="M14" s="80"/>
      <c r="N14" s="80"/>
      <c r="O14" s="80"/>
      <c r="P14" s="80"/>
      <c r="Q14" s="80"/>
      <c r="R14" s="80"/>
      <c r="S14" s="80"/>
      <c r="T14" s="80"/>
      <c r="U14" s="80"/>
      <c r="V14" s="80"/>
      <c r="W14" s="80"/>
      <c r="X14" s="80"/>
      <c r="Y14" s="80"/>
      <c r="Z14" s="80"/>
      <c r="AA14" s="80"/>
      <c r="AB14" s="80"/>
      <c r="AC14" s="80"/>
      <c r="AD14" s="80"/>
      <c r="AE14" s="80"/>
      <c r="AF14" s="80"/>
      <c r="AG14" s="80"/>
      <c r="AH14" s="80"/>
      <c r="AI14" s="80"/>
      <c r="AJ14" s="80"/>
      <c r="AK14" s="80"/>
    </row>
    <row r="15" spans="1:37" x14ac:dyDescent="0.25">
      <c r="A15" s="40" t="s">
        <v>23</v>
      </c>
      <c r="B15" s="41" t="s">
        <v>32</v>
      </c>
      <c r="C15" s="43" t="s">
        <v>167</v>
      </c>
      <c r="D15" s="51" t="s">
        <v>166</v>
      </c>
      <c r="E15" s="74">
        <v>36291</v>
      </c>
      <c r="F15" s="42" t="s">
        <v>168</v>
      </c>
      <c r="G15" s="80">
        <v>3105</v>
      </c>
      <c r="H15" s="80">
        <v>5426</v>
      </c>
      <c r="I15" s="80">
        <v>7195</v>
      </c>
      <c r="J15" s="80">
        <v>5189</v>
      </c>
      <c r="K15" s="80">
        <v>11353</v>
      </c>
      <c r="L15" s="80"/>
      <c r="M15" s="80"/>
      <c r="N15" s="80"/>
      <c r="O15" s="80"/>
      <c r="P15" s="80"/>
      <c r="Q15" s="80"/>
      <c r="R15" s="80"/>
      <c r="S15" s="80"/>
      <c r="T15" s="80"/>
      <c r="U15" s="80"/>
      <c r="V15" s="80"/>
      <c r="W15" s="80"/>
      <c r="X15" s="80"/>
      <c r="Y15" s="80"/>
      <c r="Z15" s="80"/>
      <c r="AA15" s="80"/>
      <c r="AB15" s="80"/>
      <c r="AC15" s="80"/>
      <c r="AD15" s="80"/>
      <c r="AE15" s="80"/>
      <c r="AF15" s="80"/>
      <c r="AG15" s="80"/>
      <c r="AH15" s="80"/>
      <c r="AI15" s="80"/>
      <c r="AJ15" s="80"/>
      <c r="AK15" s="80"/>
    </row>
    <row r="16" spans="1:37" x14ac:dyDescent="0.25">
      <c r="A16" s="40" t="s">
        <v>23</v>
      </c>
      <c r="B16" s="41" t="s">
        <v>7</v>
      </c>
      <c r="C16" s="43" t="s">
        <v>167</v>
      </c>
      <c r="D16" s="51" t="s">
        <v>166</v>
      </c>
      <c r="E16" s="74">
        <v>36291</v>
      </c>
      <c r="F16" s="42" t="s">
        <v>168</v>
      </c>
      <c r="G16" s="107">
        <v>0.5</v>
      </c>
      <c r="H16" s="107">
        <v>0.9</v>
      </c>
      <c r="I16" s="107">
        <v>1.1000000000000001</v>
      </c>
      <c r="J16" s="107">
        <v>0.7</v>
      </c>
      <c r="K16" s="107">
        <v>1.5</v>
      </c>
      <c r="L16" s="107"/>
      <c r="M16" s="107"/>
      <c r="N16" s="107"/>
      <c r="O16" s="107"/>
      <c r="P16" s="107"/>
      <c r="Q16" s="107"/>
      <c r="R16" s="107"/>
      <c r="S16" s="107"/>
      <c r="T16" s="107"/>
      <c r="U16" s="107"/>
      <c r="V16" s="107"/>
      <c r="W16" s="107"/>
      <c r="X16" s="107"/>
      <c r="Y16" s="107"/>
      <c r="Z16" s="107"/>
      <c r="AA16" s="107"/>
      <c r="AB16" s="107"/>
      <c r="AC16" s="107"/>
      <c r="AD16" s="107"/>
      <c r="AE16" s="107"/>
      <c r="AF16" s="107"/>
      <c r="AG16" s="107"/>
      <c r="AH16" s="107"/>
      <c r="AI16" s="107"/>
      <c r="AJ16" s="107"/>
      <c r="AK16" s="107"/>
    </row>
    <row r="17" spans="1:37" x14ac:dyDescent="0.25">
      <c r="A17" s="40" t="s">
        <v>24</v>
      </c>
      <c r="B17" s="41" t="s">
        <v>7</v>
      </c>
      <c r="C17" s="43" t="s">
        <v>167</v>
      </c>
      <c r="D17" s="51" t="s">
        <v>166</v>
      </c>
      <c r="E17" s="74">
        <v>36291</v>
      </c>
      <c r="F17" s="42" t="s">
        <v>118</v>
      </c>
      <c r="G17" s="107">
        <v>25.9</v>
      </c>
      <c r="H17" s="107">
        <v>26.3</v>
      </c>
      <c r="I17" s="107">
        <v>22.9</v>
      </c>
      <c r="J17" s="107">
        <v>22.1</v>
      </c>
      <c r="K17" s="107">
        <v>22.1</v>
      </c>
      <c r="L17" s="107"/>
      <c r="M17" s="107"/>
      <c r="N17" s="107"/>
      <c r="O17" s="107"/>
      <c r="P17" s="107"/>
      <c r="Q17" s="107"/>
      <c r="R17" s="107"/>
      <c r="S17" s="107"/>
      <c r="T17" s="107"/>
      <c r="U17" s="107"/>
      <c r="V17" s="107"/>
      <c r="W17" s="107"/>
      <c r="X17" s="107"/>
      <c r="Y17" s="107"/>
      <c r="Z17" s="107"/>
      <c r="AA17" s="107"/>
      <c r="AB17" s="107"/>
      <c r="AC17" s="107"/>
      <c r="AD17" s="107"/>
      <c r="AE17" s="107"/>
      <c r="AF17" s="107"/>
      <c r="AG17" s="107"/>
      <c r="AH17" s="107"/>
      <c r="AI17" s="107"/>
      <c r="AJ17" s="107"/>
      <c r="AK17" s="107"/>
    </row>
    <row r="18" spans="1:37" x14ac:dyDescent="0.25">
      <c r="A18" s="40" t="s">
        <v>24</v>
      </c>
      <c r="B18" s="41" t="s">
        <v>32</v>
      </c>
      <c r="C18" s="43" t="s">
        <v>167</v>
      </c>
      <c r="D18" s="51" t="s">
        <v>166</v>
      </c>
      <c r="E18" s="74">
        <v>36291</v>
      </c>
      <c r="F18" s="42" t="s">
        <v>118</v>
      </c>
      <c r="G18" s="80">
        <v>152871</v>
      </c>
      <c r="H18" s="80">
        <v>162728</v>
      </c>
      <c r="I18" s="80">
        <v>150401</v>
      </c>
      <c r="J18" s="80">
        <v>153666</v>
      </c>
      <c r="K18" s="80">
        <v>162972</v>
      </c>
      <c r="L18" s="80"/>
      <c r="M18" s="80"/>
      <c r="N18" s="80"/>
      <c r="O18" s="80"/>
      <c r="P18" s="80"/>
      <c r="Q18" s="80"/>
      <c r="R18" s="80"/>
      <c r="S18" s="80"/>
      <c r="T18" s="80"/>
      <c r="U18" s="80"/>
      <c r="V18" s="80"/>
      <c r="W18" s="80"/>
      <c r="X18" s="80"/>
      <c r="Y18" s="80"/>
      <c r="Z18" s="80"/>
      <c r="AA18" s="80"/>
      <c r="AB18" s="80"/>
      <c r="AC18" s="80"/>
      <c r="AD18" s="80"/>
      <c r="AE18" s="80"/>
      <c r="AF18" s="80"/>
      <c r="AG18" s="80"/>
      <c r="AH18" s="80"/>
      <c r="AI18" s="80"/>
      <c r="AJ18" s="80"/>
      <c r="AK18" s="80"/>
    </row>
    <row r="19" spans="1:37" x14ac:dyDescent="0.25">
      <c r="A19" s="40" t="s">
        <v>28</v>
      </c>
      <c r="B19" s="41" t="s">
        <v>7</v>
      </c>
      <c r="C19" s="43" t="s">
        <v>167</v>
      </c>
      <c r="D19" s="51" t="s">
        <v>166</v>
      </c>
      <c r="E19" s="74">
        <v>36291</v>
      </c>
      <c r="F19" s="42"/>
      <c r="G19" s="107">
        <v>25.4</v>
      </c>
      <c r="H19" s="107">
        <v>25.3</v>
      </c>
      <c r="I19" s="107">
        <v>21.9</v>
      </c>
      <c r="J19" s="107">
        <v>21.3</v>
      </c>
      <c r="K19" s="107">
        <v>20.5</v>
      </c>
      <c r="L19" s="107"/>
      <c r="M19" s="107"/>
      <c r="N19" s="107"/>
      <c r="O19" s="107"/>
      <c r="P19" s="107"/>
      <c r="Q19" s="107"/>
      <c r="R19" s="107"/>
      <c r="S19" s="107"/>
      <c r="T19" s="107"/>
      <c r="U19" s="107"/>
      <c r="V19" s="107"/>
      <c r="W19" s="107"/>
      <c r="X19" s="107"/>
      <c r="Y19" s="107"/>
      <c r="Z19" s="107"/>
      <c r="AA19" s="107"/>
      <c r="AB19" s="107"/>
      <c r="AC19" s="107"/>
      <c r="AD19" s="107"/>
      <c r="AE19" s="107"/>
      <c r="AF19" s="107"/>
      <c r="AG19" s="107"/>
      <c r="AH19" s="107"/>
      <c r="AI19" s="107"/>
      <c r="AJ19" s="107"/>
      <c r="AK19" s="107"/>
    </row>
    <row r="20" spans="1:37" x14ac:dyDescent="0.25">
      <c r="A20" s="40" t="s">
        <v>28</v>
      </c>
      <c r="B20" s="41" t="s">
        <v>32</v>
      </c>
      <c r="C20" s="43" t="s">
        <v>167</v>
      </c>
      <c r="D20" s="51" t="s">
        <v>166</v>
      </c>
      <c r="E20" s="74">
        <v>36291</v>
      </c>
      <c r="F20" s="42"/>
      <c r="G20" s="80">
        <v>148323</v>
      </c>
      <c r="H20" s="80">
        <v>155748</v>
      </c>
      <c r="I20" s="80">
        <v>142001</v>
      </c>
      <c r="J20" s="80">
        <v>147069</v>
      </c>
      <c r="K20" s="80">
        <v>150439</v>
      </c>
      <c r="L20" s="80"/>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row>
    <row r="21" spans="1:37" x14ac:dyDescent="0.25">
      <c r="A21" s="40" t="s">
        <v>29</v>
      </c>
      <c r="B21" s="41" t="s">
        <v>32</v>
      </c>
      <c r="C21" s="43" t="s">
        <v>167</v>
      </c>
      <c r="D21" s="51" t="s">
        <v>166</v>
      </c>
      <c r="E21" s="74">
        <v>36291</v>
      </c>
      <c r="F21" s="42" t="s">
        <v>111</v>
      </c>
      <c r="G21" s="80">
        <v>4548</v>
      </c>
      <c r="H21" s="80">
        <v>6981</v>
      </c>
      <c r="I21" s="80">
        <v>8401</v>
      </c>
      <c r="J21" s="80">
        <v>6597</v>
      </c>
      <c r="K21" s="80">
        <v>12533</v>
      </c>
      <c r="L21" s="80"/>
      <c r="M21" s="80"/>
      <c r="N21" s="80"/>
      <c r="O21" s="80"/>
      <c r="P21" s="80"/>
      <c r="Q21" s="80"/>
      <c r="R21" s="80"/>
      <c r="S21" s="80"/>
      <c r="T21" s="80"/>
      <c r="U21" s="80"/>
      <c r="V21" s="80"/>
      <c r="W21" s="80"/>
      <c r="X21" s="80"/>
      <c r="Y21" s="80"/>
      <c r="Z21" s="80"/>
      <c r="AA21" s="80"/>
      <c r="AB21" s="80"/>
      <c r="AC21" s="80"/>
      <c r="AD21" s="80"/>
      <c r="AE21" s="80"/>
      <c r="AF21" s="80"/>
      <c r="AG21" s="80"/>
      <c r="AH21" s="80"/>
      <c r="AI21" s="80"/>
      <c r="AJ21" s="80"/>
      <c r="AK21" s="80"/>
    </row>
    <row r="22" spans="1:37" x14ac:dyDescent="0.25">
      <c r="A22" s="40" t="s">
        <v>6</v>
      </c>
      <c r="B22" s="41" t="s">
        <v>32</v>
      </c>
      <c r="C22" s="43" t="s">
        <v>165</v>
      </c>
      <c r="D22" s="51" t="s">
        <v>169</v>
      </c>
      <c r="E22" s="74">
        <v>36655</v>
      </c>
      <c r="F22" s="42" t="s">
        <v>108</v>
      </c>
      <c r="G22" s="80"/>
      <c r="H22" s="80">
        <v>7795</v>
      </c>
      <c r="I22" s="80">
        <v>2844</v>
      </c>
      <c r="J22" s="80">
        <v>3211</v>
      </c>
      <c r="K22" s="80">
        <v>8781</v>
      </c>
      <c r="L22" s="80">
        <v>14429</v>
      </c>
      <c r="M22" s="80"/>
      <c r="N22" s="80"/>
      <c r="O22" s="80"/>
      <c r="P22" s="80"/>
      <c r="Q22" s="80"/>
      <c r="R22" s="80"/>
      <c r="S22" s="80"/>
      <c r="T22" s="80"/>
      <c r="U22" s="80"/>
      <c r="V22" s="80"/>
      <c r="W22" s="80"/>
      <c r="X22" s="80"/>
      <c r="Y22" s="80"/>
      <c r="Z22" s="80"/>
      <c r="AA22" s="80"/>
      <c r="AB22" s="80"/>
      <c r="AC22" s="80"/>
      <c r="AD22" s="80"/>
      <c r="AE22" s="80"/>
      <c r="AF22" s="80"/>
      <c r="AG22" s="80"/>
      <c r="AH22" s="80"/>
      <c r="AI22" s="80"/>
      <c r="AJ22" s="80"/>
      <c r="AK22" s="80"/>
    </row>
    <row r="23" spans="1:37" x14ac:dyDescent="0.25">
      <c r="A23" s="40" t="s">
        <v>6</v>
      </c>
      <c r="B23" s="41" t="s">
        <v>7</v>
      </c>
      <c r="C23" s="43" t="s">
        <v>165</v>
      </c>
      <c r="D23" s="51" t="s">
        <v>169</v>
      </c>
      <c r="E23" s="74">
        <v>36655</v>
      </c>
      <c r="F23" s="42" t="s">
        <v>108</v>
      </c>
      <c r="G23" s="107"/>
      <c r="H23" s="107">
        <v>1.2</v>
      </c>
      <c r="I23" s="107">
        <v>0.4</v>
      </c>
      <c r="J23" s="107">
        <v>0.5</v>
      </c>
      <c r="K23" s="107">
        <v>1.2</v>
      </c>
      <c r="L23" s="107">
        <v>1.8</v>
      </c>
      <c r="M23" s="107"/>
      <c r="N23" s="107"/>
      <c r="O23" s="107"/>
      <c r="P23" s="107"/>
      <c r="Q23" s="107"/>
      <c r="R23" s="107"/>
      <c r="S23" s="107"/>
      <c r="T23" s="107"/>
      <c r="U23" s="107"/>
      <c r="V23" s="107"/>
      <c r="W23" s="107"/>
      <c r="X23" s="107"/>
      <c r="Y23" s="107"/>
      <c r="Z23" s="107"/>
      <c r="AA23" s="107"/>
      <c r="AB23" s="107"/>
      <c r="AC23" s="107"/>
      <c r="AD23" s="107"/>
      <c r="AE23" s="107"/>
      <c r="AF23" s="107"/>
      <c r="AG23" s="107"/>
      <c r="AH23" s="107"/>
      <c r="AI23" s="107"/>
      <c r="AJ23" s="107"/>
      <c r="AK23" s="107"/>
    </row>
    <row r="24" spans="1:37" x14ac:dyDescent="0.25">
      <c r="A24" s="40" t="s">
        <v>9</v>
      </c>
      <c r="B24" s="41" t="s">
        <v>32</v>
      </c>
      <c r="C24" s="43" t="s">
        <v>165</v>
      </c>
      <c r="D24" s="51" t="s">
        <v>169</v>
      </c>
      <c r="E24" s="74">
        <v>36655</v>
      </c>
      <c r="F24" s="42" t="s">
        <v>118</v>
      </c>
      <c r="G24" s="80"/>
      <c r="H24" s="80">
        <v>163726</v>
      </c>
      <c r="I24" s="80">
        <v>153803</v>
      </c>
      <c r="J24" s="80">
        <v>160205</v>
      </c>
      <c r="K24" s="80">
        <v>169598</v>
      </c>
      <c r="L24" s="80">
        <v>180133</v>
      </c>
      <c r="M24" s="80"/>
      <c r="N24" s="80"/>
      <c r="O24" s="80"/>
      <c r="P24" s="80"/>
      <c r="Q24" s="80"/>
      <c r="R24" s="80"/>
      <c r="S24" s="80"/>
      <c r="T24" s="80"/>
      <c r="U24" s="80"/>
      <c r="V24" s="80"/>
      <c r="W24" s="80"/>
      <c r="X24" s="80"/>
      <c r="Y24" s="80"/>
      <c r="Z24" s="80"/>
      <c r="AA24" s="80"/>
      <c r="AB24" s="80"/>
      <c r="AC24" s="80"/>
      <c r="AD24" s="80"/>
      <c r="AE24" s="80"/>
      <c r="AF24" s="80"/>
      <c r="AG24" s="80"/>
      <c r="AH24" s="80"/>
      <c r="AI24" s="80"/>
      <c r="AJ24" s="80"/>
      <c r="AK24" s="80"/>
    </row>
    <row r="25" spans="1:37" x14ac:dyDescent="0.25">
      <c r="A25" s="40" t="s">
        <v>9</v>
      </c>
      <c r="B25" s="41" t="s">
        <v>7</v>
      </c>
      <c r="C25" s="43" t="s">
        <v>165</v>
      </c>
      <c r="D25" s="51" t="s">
        <v>169</v>
      </c>
      <c r="E25" s="74">
        <v>36655</v>
      </c>
      <c r="F25" s="42" t="s">
        <v>118</v>
      </c>
      <c r="G25" s="107"/>
      <c r="H25" s="107">
        <v>26.1</v>
      </c>
      <c r="I25" s="107">
        <v>23</v>
      </c>
      <c r="J25" s="107">
        <v>22.6</v>
      </c>
      <c r="K25" s="107">
        <v>22.6</v>
      </c>
      <c r="L25" s="107">
        <v>22.6</v>
      </c>
      <c r="M25" s="107"/>
      <c r="N25" s="107"/>
      <c r="O25" s="107"/>
      <c r="P25" s="107"/>
      <c r="Q25" s="107"/>
      <c r="R25" s="107"/>
      <c r="S25" s="107"/>
      <c r="T25" s="107"/>
      <c r="U25" s="107"/>
      <c r="V25" s="107"/>
      <c r="W25" s="107"/>
      <c r="X25" s="107"/>
      <c r="Y25" s="107"/>
      <c r="Z25" s="107"/>
      <c r="AA25" s="107"/>
      <c r="AB25" s="107"/>
      <c r="AC25" s="107"/>
      <c r="AD25" s="107"/>
      <c r="AE25" s="107"/>
      <c r="AF25" s="107"/>
      <c r="AG25" s="107"/>
      <c r="AH25" s="107"/>
      <c r="AI25" s="107"/>
      <c r="AJ25" s="107"/>
      <c r="AK25" s="107"/>
    </row>
    <row r="26" spans="1:37" x14ac:dyDescent="0.25">
      <c r="A26" s="40" t="s">
        <v>20</v>
      </c>
      <c r="B26" s="41" t="s">
        <v>7</v>
      </c>
      <c r="C26" s="43" t="s">
        <v>165</v>
      </c>
      <c r="D26" s="51" t="s">
        <v>169</v>
      </c>
      <c r="E26" s="74">
        <v>36655</v>
      </c>
      <c r="F26" s="42"/>
      <c r="G26" s="107"/>
      <c r="H26" s="107">
        <v>23.6</v>
      </c>
      <c r="I26" s="107">
        <v>20.8</v>
      </c>
      <c r="J26" s="107">
        <v>21</v>
      </c>
      <c r="K26" s="107">
        <v>21</v>
      </c>
      <c r="L26" s="107">
        <v>21</v>
      </c>
      <c r="M26" s="107"/>
      <c r="N26" s="107"/>
      <c r="O26" s="107"/>
      <c r="P26" s="107"/>
      <c r="Q26" s="107"/>
      <c r="R26" s="107"/>
      <c r="S26" s="107"/>
      <c r="T26" s="107"/>
      <c r="U26" s="107"/>
      <c r="V26" s="107"/>
      <c r="W26" s="107"/>
      <c r="X26" s="107"/>
      <c r="Y26" s="107"/>
      <c r="Z26" s="107"/>
      <c r="AA26" s="107"/>
      <c r="AB26" s="107"/>
      <c r="AC26" s="107"/>
      <c r="AD26" s="107"/>
      <c r="AE26" s="107"/>
      <c r="AF26" s="107"/>
      <c r="AG26" s="107"/>
      <c r="AH26" s="107"/>
      <c r="AI26" s="107"/>
      <c r="AJ26" s="107"/>
      <c r="AK26" s="107"/>
    </row>
    <row r="27" spans="1:37" x14ac:dyDescent="0.25">
      <c r="A27" s="40" t="s">
        <v>20</v>
      </c>
      <c r="B27" s="41" t="s">
        <v>32</v>
      </c>
      <c r="C27" s="43" t="s">
        <v>165</v>
      </c>
      <c r="D27" s="51" t="s">
        <v>169</v>
      </c>
      <c r="E27" s="74">
        <v>36655</v>
      </c>
      <c r="F27" s="42"/>
      <c r="G27" s="80"/>
      <c r="H27" s="80">
        <v>148198</v>
      </c>
      <c r="I27" s="80">
        <v>138948</v>
      </c>
      <c r="J27" s="80">
        <v>149050</v>
      </c>
      <c r="K27" s="80">
        <v>157664</v>
      </c>
      <c r="L27" s="80">
        <v>167595</v>
      </c>
      <c r="M27" s="80"/>
      <c r="N27" s="80"/>
      <c r="O27" s="80"/>
      <c r="P27" s="80"/>
      <c r="Q27" s="80"/>
      <c r="R27" s="80"/>
      <c r="S27" s="80"/>
      <c r="T27" s="80"/>
      <c r="U27" s="80"/>
      <c r="V27" s="80"/>
      <c r="W27" s="80"/>
      <c r="X27" s="80"/>
      <c r="Y27" s="80"/>
      <c r="Z27" s="80"/>
      <c r="AA27" s="80"/>
      <c r="AB27" s="80"/>
      <c r="AC27" s="80"/>
      <c r="AD27" s="80"/>
      <c r="AE27" s="80"/>
      <c r="AF27" s="80"/>
      <c r="AG27" s="80"/>
      <c r="AH27" s="80"/>
      <c r="AI27" s="80"/>
      <c r="AJ27" s="80"/>
      <c r="AK27" s="80"/>
    </row>
    <row r="28" spans="1:37" x14ac:dyDescent="0.25">
      <c r="A28" s="40" t="s">
        <v>21</v>
      </c>
      <c r="B28" s="41" t="s">
        <v>32</v>
      </c>
      <c r="C28" s="43" t="s">
        <v>165</v>
      </c>
      <c r="D28" s="51" t="s">
        <v>169</v>
      </c>
      <c r="E28" s="74">
        <v>36655</v>
      </c>
      <c r="F28" s="42"/>
      <c r="G28" s="80"/>
      <c r="H28" s="80">
        <v>15528</v>
      </c>
      <c r="I28" s="80">
        <v>14855</v>
      </c>
      <c r="J28" s="80">
        <v>11155</v>
      </c>
      <c r="K28" s="80">
        <v>11934</v>
      </c>
      <c r="L28" s="80">
        <v>12538</v>
      </c>
      <c r="M28" s="80"/>
      <c r="N28" s="80"/>
      <c r="O28" s="80"/>
      <c r="P28" s="80"/>
      <c r="Q28" s="80"/>
      <c r="R28" s="80"/>
      <c r="S28" s="80"/>
      <c r="T28" s="80"/>
      <c r="U28" s="80"/>
      <c r="V28" s="80"/>
      <c r="W28" s="80"/>
      <c r="X28" s="80"/>
      <c r="Y28" s="80"/>
      <c r="Z28" s="80"/>
      <c r="AA28" s="80"/>
      <c r="AB28" s="80"/>
      <c r="AC28" s="80"/>
      <c r="AD28" s="80"/>
      <c r="AE28" s="80"/>
      <c r="AF28" s="80"/>
      <c r="AG28" s="80"/>
      <c r="AH28" s="80"/>
      <c r="AI28" s="80"/>
      <c r="AJ28" s="80"/>
      <c r="AK28" s="80"/>
    </row>
    <row r="29" spans="1:37" x14ac:dyDescent="0.25">
      <c r="A29" s="40" t="s">
        <v>21</v>
      </c>
      <c r="B29" s="41" t="s">
        <v>7</v>
      </c>
      <c r="C29" s="43" t="s">
        <v>165</v>
      </c>
      <c r="D29" s="51" t="s">
        <v>169</v>
      </c>
      <c r="E29" s="74">
        <v>36655</v>
      </c>
      <c r="F29" s="42"/>
      <c r="G29" s="107"/>
      <c r="H29" s="107">
        <v>2.5</v>
      </c>
      <c r="I29" s="107">
        <v>2.2000000000000002</v>
      </c>
      <c r="J29" s="107">
        <v>1.6</v>
      </c>
      <c r="K29" s="107">
        <v>1.6</v>
      </c>
      <c r="L29" s="107">
        <v>1.6</v>
      </c>
      <c r="M29" s="107"/>
      <c r="N29" s="107"/>
      <c r="O29" s="107"/>
      <c r="P29" s="107"/>
      <c r="Q29" s="107"/>
      <c r="R29" s="107"/>
      <c r="S29" s="107"/>
      <c r="T29" s="107"/>
      <c r="U29" s="107"/>
      <c r="V29" s="107"/>
      <c r="W29" s="107"/>
      <c r="X29" s="107"/>
      <c r="Y29" s="107"/>
      <c r="Z29" s="107"/>
      <c r="AA29" s="107"/>
      <c r="AB29" s="107"/>
      <c r="AC29" s="107"/>
      <c r="AD29" s="107"/>
      <c r="AE29" s="107"/>
      <c r="AF29" s="107"/>
      <c r="AG29" s="107"/>
      <c r="AH29" s="107"/>
      <c r="AI29" s="107"/>
      <c r="AJ29" s="107"/>
      <c r="AK29" s="107"/>
    </row>
    <row r="30" spans="1:37" x14ac:dyDescent="0.25">
      <c r="A30" s="40" t="s">
        <v>11</v>
      </c>
      <c r="B30" s="41" t="s">
        <v>32</v>
      </c>
      <c r="C30" s="43" t="s">
        <v>165</v>
      </c>
      <c r="D30" s="51" t="s">
        <v>169</v>
      </c>
      <c r="E30" s="74">
        <v>36655</v>
      </c>
      <c r="F30" s="42" t="s">
        <v>117</v>
      </c>
      <c r="G30" s="80"/>
      <c r="H30" s="80">
        <v>155930</v>
      </c>
      <c r="I30" s="80">
        <v>150959</v>
      </c>
      <c r="J30" s="80">
        <v>156994</v>
      </c>
      <c r="K30" s="80">
        <v>160817</v>
      </c>
      <c r="L30" s="80">
        <v>165704</v>
      </c>
      <c r="M30" s="80"/>
      <c r="N30" s="80"/>
      <c r="O30" s="80"/>
      <c r="P30" s="80"/>
      <c r="Q30" s="80"/>
      <c r="R30" s="80"/>
      <c r="S30" s="80"/>
      <c r="T30" s="80"/>
      <c r="U30" s="80"/>
      <c r="V30" s="80"/>
      <c r="W30" s="80"/>
      <c r="X30" s="80"/>
      <c r="Y30" s="80"/>
      <c r="Z30" s="80"/>
      <c r="AA30" s="80"/>
      <c r="AB30" s="80"/>
      <c r="AC30" s="80"/>
      <c r="AD30" s="80"/>
      <c r="AE30" s="80"/>
      <c r="AF30" s="80"/>
      <c r="AG30" s="80"/>
      <c r="AH30" s="80"/>
      <c r="AI30" s="80"/>
      <c r="AJ30" s="80"/>
      <c r="AK30" s="80"/>
    </row>
    <row r="31" spans="1:37" x14ac:dyDescent="0.25">
      <c r="A31" s="40" t="s">
        <v>11</v>
      </c>
      <c r="B31" s="41" t="s">
        <v>7</v>
      </c>
      <c r="C31" s="43" t="s">
        <v>165</v>
      </c>
      <c r="D31" s="51" t="s">
        <v>169</v>
      </c>
      <c r="E31" s="74">
        <v>36655</v>
      </c>
      <c r="F31" s="42" t="s">
        <v>117</v>
      </c>
      <c r="G31" s="107"/>
      <c r="H31" s="107">
        <v>24.8</v>
      </c>
      <c r="I31" s="107">
        <v>22.6</v>
      </c>
      <c r="J31" s="107">
        <v>22.2</v>
      </c>
      <c r="K31" s="107">
        <v>21.4</v>
      </c>
      <c r="L31" s="107">
        <v>20.8</v>
      </c>
      <c r="M31" s="107"/>
      <c r="N31" s="107"/>
      <c r="O31" s="107"/>
      <c r="P31" s="107"/>
      <c r="Q31" s="107"/>
      <c r="R31" s="107"/>
      <c r="S31" s="107"/>
      <c r="T31" s="107"/>
      <c r="U31" s="107"/>
      <c r="V31" s="107"/>
      <c r="W31" s="107"/>
      <c r="X31" s="107"/>
      <c r="Y31" s="107"/>
      <c r="Z31" s="107"/>
      <c r="AA31" s="107"/>
      <c r="AB31" s="107"/>
      <c r="AC31" s="107"/>
      <c r="AD31" s="107"/>
      <c r="AE31" s="107"/>
      <c r="AF31" s="107"/>
      <c r="AG31" s="107"/>
      <c r="AH31" s="107"/>
      <c r="AI31" s="107"/>
      <c r="AJ31" s="107"/>
      <c r="AK31" s="107"/>
    </row>
    <row r="32" spans="1:37" x14ac:dyDescent="0.25">
      <c r="A32" s="40" t="s">
        <v>22</v>
      </c>
      <c r="B32" s="41" t="s">
        <v>32</v>
      </c>
      <c r="C32" s="43" t="s">
        <v>165</v>
      </c>
      <c r="D32" s="51" t="s">
        <v>169</v>
      </c>
      <c r="E32" s="74">
        <v>36655</v>
      </c>
      <c r="F32" s="42" t="s">
        <v>107</v>
      </c>
      <c r="G32" s="80"/>
      <c r="H32" s="80">
        <v>17180</v>
      </c>
      <c r="I32" s="80">
        <v>8012</v>
      </c>
      <c r="J32" s="80">
        <v>13959</v>
      </c>
      <c r="K32" s="80">
        <v>24723</v>
      </c>
      <c r="L32" s="80">
        <v>20959</v>
      </c>
      <c r="M32" s="80"/>
      <c r="N32" s="80"/>
      <c r="O32" s="80"/>
      <c r="P32" s="80"/>
      <c r="Q32" s="80"/>
      <c r="R32" s="80"/>
      <c r="S32" s="80"/>
      <c r="T32" s="80"/>
      <c r="U32" s="80"/>
      <c r="V32" s="80"/>
      <c r="W32" s="80"/>
      <c r="X32" s="80"/>
      <c r="Y32" s="80"/>
      <c r="Z32" s="80"/>
      <c r="AA32" s="80"/>
      <c r="AB32" s="80"/>
      <c r="AC32" s="80"/>
      <c r="AD32" s="80"/>
      <c r="AE32" s="80"/>
      <c r="AF32" s="80"/>
      <c r="AG32" s="80"/>
      <c r="AH32" s="80"/>
      <c r="AI32" s="80"/>
      <c r="AJ32" s="80"/>
      <c r="AK32" s="80"/>
    </row>
    <row r="33" spans="1:37" x14ac:dyDescent="0.25">
      <c r="A33" s="40" t="s">
        <v>23</v>
      </c>
      <c r="B33" s="41" t="s">
        <v>32</v>
      </c>
      <c r="C33" s="43" t="s">
        <v>167</v>
      </c>
      <c r="D33" s="51" t="s">
        <v>169</v>
      </c>
      <c r="E33" s="74">
        <v>36655</v>
      </c>
      <c r="F33" s="42" t="s">
        <v>168</v>
      </c>
      <c r="G33" s="80"/>
      <c r="H33" s="80">
        <v>9704</v>
      </c>
      <c r="I33" s="80">
        <v>5436</v>
      </c>
      <c r="J33" s="80">
        <v>1072</v>
      </c>
      <c r="K33" s="80">
        <v>7610</v>
      </c>
      <c r="L33" s="80">
        <v>13884</v>
      </c>
      <c r="M33" s="80"/>
      <c r="N33" s="80"/>
      <c r="O33" s="80"/>
      <c r="P33" s="80"/>
      <c r="Q33" s="80"/>
      <c r="R33" s="80"/>
      <c r="S33" s="80"/>
      <c r="T33" s="80"/>
      <c r="U33" s="80"/>
      <c r="V33" s="80"/>
      <c r="W33" s="80"/>
      <c r="X33" s="80"/>
      <c r="Y33" s="80"/>
      <c r="Z33" s="80"/>
      <c r="AA33" s="80"/>
      <c r="AB33" s="80"/>
      <c r="AC33" s="80"/>
      <c r="AD33" s="80"/>
      <c r="AE33" s="80"/>
      <c r="AF33" s="80"/>
      <c r="AG33" s="80"/>
      <c r="AH33" s="80"/>
      <c r="AI33" s="80"/>
      <c r="AJ33" s="80"/>
      <c r="AK33" s="80"/>
    </row>
    <row r="34" spans="1:37" x14ac:dyDescent="0.25">
      <c r="A34" s="40" t="s">
        <v>23</v>
      </c>
      <c r="B34" s="41" t="s">
        <v>7</v>
      </c>
      <c r="C34" s="43" t="s">
        <v>167</v>
      </c>
      <c r="D34" s="51" t="s">
        <v>169</v>
      </c>
      <c r="E34" s="74">
        <v>36655</v>
      </c>
      <c r="F34" s="42" t="s">
        <v>168</v>
      </c>
      <c r="G34" s="107"/>
      <c r="H34" s="107">
        <v>1.5</v>
      </c>
      <c r="I34" s="107">
        <v>0.8</v>
      </c>
      <c r="J34" s="107">
        <v>0.2</v>
      </c>
      <c r="K34" s="107">
        <v>1</v>
      </c>
      <c r="L34" s="107">
        <v>1.7</v>
      </c>
      <c r="M34" s="107"/>
      <c r="N34" s="107"/>
      <c r="O34" s="107"/>
      <c r="P34" s="107"/>
      <c r="Q34" s="107"/>
      <c r="R34" s="107"/>
      <c r="S34" s="107"/>
      <c r="T34" s="107"/>
      <c r="U34" s="107"/>
      <c r="V34" s="107"/>
      <c r="W34" s="107"/>
      <c r="X34" s="107"/>
      <c r="Y34" s="107"/>
      <c r="Z34" s="107"/>
      <c r="AA34" s="107"/>
      <c r="AB34" s="107"/>
      <c r="AC34" s="107"/>
      <c r="AD34" s="107"/>
      <c r="AE34" s="107"/>
      <c r="AF34" s="107"/>
      <c r="AG34" s="107"/>
      <c r="AH34" s="107"/>
      <c r="AI34" s="107"/>
      <c r="AJ34" s="107"/>
      <c r="AK34" s="107"/>
    </row>
    <row r="35" spans="1:37" x14ac:dyDescent="0.25">
      <c r="A35" s="40" t="s">
        <v>24</v>
      </c>
      <c r="B35" s="41" t="s">
        <v>32</v>
      </c>
      <c r="C35" s="43" t="s">
        <v>167</v>
      </c>
      <c r="D35" s="51" t="s">
        <v>169</v>
      </c>
      <c r="E35" s="74">
        <v>36655</v>
      </c>
      <c r="F35" s="42" t="s">
        <v>118</v>
      </c>
      <c r="G35" s="80">
        <v>151922</v>
      </c>
      <c r="H35" s="80">
        <v>164664</v>
      </c>
      <c r="I35" s="80">
        <v>153475</v>
      </c>
      <c r="J35" s="80">
        <v>158570</v>
      </c>
      <c r="K35" s="80">
        <v>168272</v>
      </c>
      <c r="L35" s="80">
        <v>180464</v>
      </c>
      <c r="M35" s="80"/>
      <c r="N35" s="80"/>
      <c r="O35" s="80"/>
      <c r="P35" s="80"/>
      <c r="Q35" s="80"/>
      <c r="R35" s="80"/>
      <c r="S35" s="80"/>
      <c r="T35" s="80"/>
      <c r="U35" s="80"/>
      <c r="V35" s="80"/>
      <c r="W35" s="80"/>
      <c r="X35" s="80"/>
      <c r="Y35" s="80"/>
      <c r="Z35" s="80"/>
      <c r="AA35" s="80"/>
      <c r="AB35" s="80"/>
      <c r="AC35" s="80"/>
      <c r="AD35" s="80"/>
      <c r="AE35" s="80"/>
      <c r="AF35" s="80"/>
      <c r="AG35" s="80"/>
      <c r="AH35" s="80"/>
      <c r="AI35" s="80"/>
      <c r="AJ35" s="80"/>
      <c r="AK35" s="80"/>
    </row>
    <row r="36" spans="1:37" x14ac:dyDescent="0.25">
      <c r="A36" s="40" t="s">
        <v>24</v>
      </c>
      <c r="B36" s="41" t="s">
        <v>7</v>
      </c>
      <c r="C36" s="43" t="s">
        <v>167</v>
      </c>
      <c r="D36" s="51" t="s">
        <v>169</v>
      </c>
      <c r="E36" s="74">
        <v>36655</v>
      </c>
      <c r="F36" s="42" t="s">
        <v>118</v>
      </c>
      <c r="G36" s="107"/>
      <c r="H36" s="107">
        <v>26.2</v>
      </c>
      <c r="I36" s="107">
        <v>23</v>
      </c>
      <c r="J36" s="107">
        <v>22.5</v>
      </c>
      <c r="K36" s="107">
        <v>22.4</v>
      </c>
      <c r="L36" s="107">
        <v>22.7</v>
      </c>
      <c r="M36" s="107"/>
      <c r="N36" s="107"/>
      <c r="O36" s="107"/>
      <c r="P36" s="107"/>
      <c r="Q36" s="107"/>
      <c r="R36" s="107"/>
      <c r="S36" s="107"/>
      <c r="T36" s="107"/>
      <c r="U36" s="107"/>
      <c r="V36" s="107"/>
      <c r="W36" s="107"/>
      <c r="X36" s="107"/>
      <c r="Y36" s="107"/>
      <c r="Z36" s="107"/>
      <c r="AA36" s="107"/>
      <c r="AB36" s="107"/>
      <c r="AC36" s="107"/>
      <c r="AD36" s="107"/>
      <c r="AE36" s="107"/>
      <c r="AF36" s="107"/>
      <c r="AG36" s="107"/>
      <c r="AH36" s="107"/>
      <c r="AI36" s="107"/>
      <c r="AJ36" s="107"/>
      <c r="AK36" s="107"/>
    </row>
    <row r="37" spans="1:37" x14ac:dyDescent="0.25">
      <c r="A37" s="40" t="s">
        <v>28</v>
      </c>
      <c r="B37" s="41" t="s">
        <v>7</v>
      </c>
      <c r="C37" s="43" t="s">
        <v>167</v>
      </c>
      <c r="D37" s="51" t="s">
        <v>169</v>
      </c>
      <c r="E37" s="74">
        <v>36655</v>
      </c>
      <c r="F37" s="42"/>
      <c r="G37" s="107"/>
      <c r="H37" s="107">
        <v>24.7</v>
      </c>
      <c r="I37" s="107">
        <v>22.5</v>
      </c>
      <c r="J37" s="107">
        <v>22.1</v>
      </c>
      <c r="K37" s="107">
        <v>21.3</v>
      </c>
      <c r="L37" s="107">
        <v>20.8</v>
      </c>
      <c r="M37" s="107"/>
      <c r="N37" s="107"/>
      <c r="O37" s="107"/>
      <c r="P37" s="107"/>
      <c r="Q37" s="107"/>
      <c r="R37" s="107"/>
      <c r="S37" s="107"/>
      <c r="T37" s="107"/>
      <c r="U37" s="107"/>
      <c r="V37" s="107"/>
      <c r="W37" s="107"/>
      <c r="X37" s="107"/>
      <c r="Y37" s="107"/>
      <c r="Z37" s="107"/>
      <c r="AA37" s="107"/>
      <c r="AB37" s="107"/>
      <c r="AC37" s="107"/>
      <c r="AD37" s="107"/>
      <c r="AE37" s="107"/>
      <c r="AF37" s="107"/>
      <c r="AG37" s="107"/>
      <c r="AH37" s="107"/>
      <c r="AI37" s="107"/>
      <c r="AJ37" s="107"/>
      <c r="AK37" s="107"/>
    </row>
    <row r="38" spans="1:37" x14ac:dyDescent="0.25">
      <c r="A38" s="40" t="s">
        <v>28</v>
      </c>
      <c r="B38" s="41" t="s">
        <v>32</v>
      </c>
      <c r="C38" s="43" t="s">
        <v>167</v>
      </c>
      <c r="D38" s="51" t="s">
        <v>169</v>
      </c>
      <c r="E38" s="74">
        <v>36655</v>
      </c>
      <c r="F38" s="42"/>
      <c r="G38" s="80">
        <v>146620</v>
      </c>
      <c r="H38" s="80">
        <v>155248</v>
      </c>
      <c r="I38" s="80">
        <v>150279</v>
      </c>
      <c r="J38" s="80">
        <v>156485</v>
      </c>
      <c r="K38" s="80">
        <v>160089</v>
      </c>
      <c r="L38" s="80">
        <v>165455</v>
      </c>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row>
    <row r="39" spans="1:37" x14ac:dyDescent="0.25">
      <c r="A39" s="40" t="s">
        <v>29</v>
      </c>
      <c r="B39" s="41" t="s">
        <v>32</v>
      </c>
      <c r="C39" s="43" t="s">
        <v>167</v>
      </c>
      <c r="D39" s="51" t="s">
        <v>169</v>
      </c>
      <c r="E39" s="74">
        <v>36655</v>
      </c>
      <c r="F39" s="42" t="s">
        <v>111</v>
      </c>
      <c r="G39" s="80"/>
      <c r="H39" s="80">
        <v>9416</v>
      </c>
      <c r="I39" s="80">
        <v>3196</v>
      </c>
      <c r="J39" s="80">
        <v>2085</v>
      </c>
      <c r="K39" s="80">
        <v>8183</v>
      </c>
      <c r="L39" s="80">
        <v>15009</v>
      </c>
      <c r="M39" s="80"/>
      <c r="N39" s="80"/>
      <c r="O39" s="80"/>
      <c r="P39" s="80"/>
      <c r="Q39" s="80"/>
      <c r="R39" s="80"/>
      <c r="S39" s="80"/>
      <c r="T39" s="80"/>
      <c r="U39" s="80"/>
      <c r="V39" s="80"/>
      <c r="W39" s="80"/>
      <c r="X39" s="80"/>
      <c r="Y39" s="80"/>
      <c r="Z39" s="80"/>
      <c r="AA39" s="80"/>
      <c r="AB39" s="80"/>
      <c r="AC39" s="80"/>
      <c r="AD39" s="80"/>
      <c r="AE39" s="80"/>
      <c r="AF39" s="80"/>
      <c r="AG39" s="80"/>
      <c r="AH39" s="80"/>
      <c r="AI39" s="80"/>
      <c r="AJ39" s="80"/>
      <c r="AK39" s="80"/>
    </row>
    <row r="40" spans="1:37" x14ac:dyDescent="0.25">
      <c r="A40" s="40" t="s">
        <v>6</v>
      </c>
      <c r="B40" s="41" t="s">
        <v>32</v>
      </c>
      <c r="C40" s="43" t="s">
        <v>165</v>
      </c>
      <c r="D40" s="51" t="s">
        <v>170</v>
      </c>
      <c r="E40" s="74">
        <v>37033</v>
      </c>
      <c r="F40" s="42" t="s">
        <v>108</v>
      </c>
      <c r="G40" s="80"/>
      <c r="H40" s="80"/>
      <c r="I40" s="80">
        <v>2253</v>
      </c>
      <c r="J40" s="80">
        <v>1520</v>
      </c>
      <c r="K40" s="80">
        <v>1063</v>
      </c>
      <c r="L40" s="80">
        <v>4103</v>
      </c>
      <c r="M40" s="80">
        <v>7403</v>
      </c>
      <c r="N40" s="80"/>
      <c r="O40" s="80"/>
      <c r="P40" s="80"/>
      <c r="Q40" s="80"/>
      <c r="R40" s="80"/>
      <c r="S40" s="80"/>
      <c r="T40" s="80"/>
      <c r="U40" s="80"/>
      <c r="V40" s="80"/>
      <c r="W40" s="80"/>
      <c r="X40" s="80"/>
      <c r="Y40" s="80"/>
      <c r="Z40" s="80"/>
      <c r="AA40" s="80"/>
      <c r="AB40" s="80"/>
      <c r="AC40" s="80"/>
      <c r="AD40" s="80"/>
      <c r="AE40" s="80"/>
      <c r="AF40" s="80"/>
      <c r="AG40" s="80"/>
      <c r="AH40" s="80"/>
      <c r="AI40" s="80"/>
      <c r="AJ40" s="80"/>
      <c r="AK40" s="80"/>
    </row>
    <row r="41" spans="1:37" x14ac:dyDescent="0.25">
      <c r="A41" s="40" t="s">
        <v>6</v>
      </c>
      <c r="B41" s="41" t="s">
        <v>7</v>
      </c>
      <c r="C41" s="43" t="s">
        <v>165</v>
      </c>
      <c r="D41" s="51" t="s">
        <v>170</v>
      </c>
      <c r="E41" s="74">
        <v>37033</v>
      </c>
      <c r="F41" s="42" t="s">
        <v>108</v>
      </c>
      <c r="G41" s="107"/>
      <c r="H41" s="107"/>
      <c r="I41" s="107">
        <v>0.3</v>
      </c>
      <c r="J41" s="107">
        <v>0.2</v>
      </c>
      <c r="K41" s="107">
        <v>0.1</v>
      </c>
      <c r="L41" s="107">
        <v>0.5</v>
      </c>
      <c r="M41" s="107">
        <v>0.9</v>
      </c>
      <c r="N41" s="107"/>
      <c r="O41" s="107"/>
      <c r="P41" s="107"/>
      <c r="Q41" s="107"/>
      <c r="R41" s="107"/>
      <c r="S41" s="107"/>
      <c r="T41" s="107"/>
      <c r="U41" s="107"/>
      <c r="V41" s="107"/>
      <c r="W41" s="107"/>
      <c r="X41" s="107"/>
      <c r="Y41" s="107"/>
      <c r="Z41" s="107"/>
      <c r="AA41" s="107"/>
      <c r="AB41" s="107"/>
      <c r="AC41" s="107"/>
      <c r="AD41" s="107"/>
      <c r="AE41" s="107"/>
      <c r="AF41" s="107"/>
      <c r="AG41" s="107"/>
      <c r="AH41" s="107"/>
      <c r="AI41" s="107"/>
      <c r="AJ41" s="107"/>
      <c r="AK41" s="107"/>
    </row>
    <row r="42" spans="1:37" x14ac:dyDescent="0.25">
      <c r="A42" s="40" t="s">
        <v>9</v>
      </c>
      <c r="B42" s="41" t="s">
        <v>32</v>
      </c>
      <c r="C42" s="43" t="s">
        <v>165</v>
      </c>
      <c r="D42" s="51" t="s">
        <v>170</v>
      </c>
      <c r="E42" s="74">
        <v>37033</v>
      </c>
      <c r="F42" s="42" t="s">
        <v>118</v>
      </c>
      <c r="G42" s="80"/>
      <c r="H42" s="80"/>
      <c r="I42" s="80">
        <v>159118</v>
      </c>
      <c r="J42" s="80">
        <v>162823</v>
      </c>
      <c r="K42" s="80">
        <v>167897</v>
      </c>
      <c r="L42" s="80">
        <v>177495</v>
      </c>
      <c r="M42" s="80">
        <v>187374</v>
      </c>
      <c r="N42" s="80"/>
      <c r="O42" s="80"/>
      <c r="P42" s="80"/>
      <c r="Q42" s="80"/>
      <c r="R42" s="80"/>
      <c r="S42" s="80"/>
      <c r="T42" s="80"/>
      <c r="U42" s="80"/>
      <c r="V42" s="80"/>
      <c r="W42" s="80"/>
      <c r="X42" s="80"/>
      <c r="Y42" s="80"/>
      <c r="Z42" s="80"/>
      <c r="AA42" s="80"/>
      <c r="AB42" s="80"/>
      <c r="AC42" s="80"/>
      <c r="AD42" s="80"/>
      <c r="AE42" s="80"/>
      <c r="AF42" s="80"/>
      <c r="AG42" s="80"/>
      <c r="AH42" s="80"/>
      <c r="AI42" s="80"/>
      <c r="AJ42" s="80"/>
      <c r="AK42" s="80"/>
    </row>
    <row r="43" spans="1:37" x14ac:dyDescent="0.25">
      <c r="A43" s="40" t="s">
        <v>9</v>
      </c>
      <c r="B43" s="41" t="s">
        <v>7</v>
      </c>
      <c r="C43" s="43" t="s">
        <v>165</v>
      </c>
      <c r="D43" s="51" t="s">
        <v>170</v>
      </c>
      <c r="E43" s="74">
        <v>37033</v>
      </c>
      <c r="F43" s="42" t="s">
        <v>118</v>
      </c>
      <c r="G43" s="107"/>
      <c r="H43" s="107"/>
      <c r="I43" s="107">
        <v>23.7</v>
      </c>
      <c r="J43" s="107">
        <v>23.2</v>
      </c>
      <c r="K43" s="107">
        <v>22.5</v>
      </c>
      <c r="L43" s="107">
        <v>22.5</v>
      </c>
      <c r="M43" s="107">
        <v>22.4</v>
      </c>
      <c r="N43" s="107"/>
      <c r="O43" s="107"/>
      <c r="P43" s="107"/>
      <c r="Q43" s="107"/>
      <c r="R43" s="107"/>
      <c r="S43" s="107"/>
      <c r="T43" s="107"/>
      <c r="U43" s="107"/>
      <c r="V43" s="107"/>
      <c r="W43" s="107"/>
      <c r="X43" s="107"/>
      <c r="Y43" s="107"/>
      <c r="Z43" s="107"/>
      <c r="AA43" s="107"/>
      <c r="AB43" s="107"/>
      <c r="AC43" s="107"/>
      <c r="AD43" s="107"/>
      <c r="AE43" s="107"/>
      <c r="AF43" s="107"/>
      <c r="AG43" s="107"/>
      <c r="AH43" s="107"/>
      <c r="AI43" s="107"/>
      <c r="AJ43" s="107"/>
      <c r="AK43" s="107"/>
    </row>
    <row r="44" spans="1:37" x14ac:dyDescent="0.25">
      <c r="A44" s="40" t="s">
        <v>20</v>
      </c>
      <c r="B44" s="41" t="s">
        <v>7</v>
      </c>
      <c r="C44" s="43" t="s">
        <v>165</v>
      </c>
      <c r="D44" s="51" t="s">
        <v>170</v>
      </c>
      <c r="E44" s="74">
        <v>37033</v>
      </c>
      <c r="F44" s="42"/>
      <c r="G44" s="107"/>
      <c r="H44" s="107"/>
      <c r="I44" s="107">
        <v>21.5</v>
      </c>
      <c r="J44" s="107">
        <v>21</v>
      </c>
      <c r="K44" s="107">
        <v>20.8</v>
      </c>
      <c r="L44" s="107">
        <v>20.8</v>
      </c>
      <c r="M44" s="107">
        <v>20.8</v>
      </c>
      <c r="N44" s="107"/>
      <c r="O44" s="107"/>
      <c r="P44" s="107"/>
      <c r="Q44" s="107"/>
      <c r="R44" s="107"/>
      <c r="S44" s="107"/>
      <c r="T44" s="107"/>
      <c r="U44" s="107"/>
      <c r="V44" s="107"/>
      <c r="W44" s="107"/>
      <c r="X44" s="107"/>
      <c r="Y44" s="107"/>
      <c r="Z44" s="107"/>
      <c r="AA44" s="107"/>
      <c r="AB44" s="107"/>
      <c r="AC44" s="107"/>
      <c r="AD44" s="107"/>
      <c r="AE44" s="107"/>
      <c r="AF44" s="107"/>
      <c r="AG44" s="107"/>
      <c r="AH44" s="107"/>
      <c r="AI44" s="107"/>
      <c r="AJ44" s="107"/>
      <c r="AK44" s="107"/>
    </row>
    <row r="45" spans="1:37" x14ac:dyDescent="0.25">
      <c r="A45" s="40" t="s">
        <v>20</v>
      </c>
      <c r="B45" s="41" t="s">
        <v>32</v>
      </c>
      <c r="C45" s="43" t="s">
        <v>165</v>
      </c>
      <c r="D45" s="51" t="s">
        <v>170</v>
      </c>
      <c r="E45" s="74">
        <v>37033</v>
      </c>
      <c r="F45" s="42"/>
      <c r="G45" s="80"/>
      <c r="H45" s="80"/>
      <c r="I45" s="80">
        <v>144671</v>
      </c>
      <c r="J45" s="80">
        <v>147558</v>
      </c>
      <c r="K45" s="80">
        <v>155211</v>
      </c>
      <c r="L45" s="80">
        <v>164734</v>
      </c>
      <c r="M45" s="80">
        <v>174514</v>
      </c>
      <c r="N45" s="80"/>
      <c r="O45" s="80"/>
      <c r="P45" s="80"/>
      <c r="Q45" s="80"/>
      <c r="R45" s="80"/>
      <c r="S45" s="80"/>
      <c r="T45" s="80"/>
      <c r="U45" s="80"/>
      <c r="V45" s="80"/>
      <c r="W45" s="80"/>
      <c r="X45" s="80"/>
      <c r="Y45" s="80"/>
      <c r="Z45" s="80"/>
      <c r="AA45" s="80"/>
      <c r="AB45" s="80"/>
      <c r="AC45" s="80"/>
      <c r="AD45" s="80"/>
      <c r="AE45" s="80"/>
      <c r="AF45" s="80"/>
      <c r="AG45" s="80"/>
      <c r="AH45" s="80"/>
      <c r="AI45" s="80"/>
      <c r="AJ45" s="80"/>
      <c r="AK45" s="80"/>
    </row>
    <row r="46" spans="1:37" x14ac:dyDescent="0.25">
      <c r="A46" s="40" t="s">
        <v>21</v>
      </c>
      <c r="B46" s="41" t="s">
        <v>32</v>
      </c>
      <c r="C46" s="43" t="s">
        <v>165</v>
      </c>
      <c r="D46" s="51" t="s">
        <v>170</v>
      </c>
      <c r="E46" s="74">
        <v>37033</v>
      </c>
      <c r="F46" s="42"/>
      <c r="G46" s="80"/>
      <c r="H46" s="80"/>
      <c r="I46" s="80">
        <v>14447</v>
      </c>
      <c r="J46" s="80">
        <v>15265</v>
      </c>
      <c r="K46" s="80">
        <v>12686</v>
      </c>
      <c r="L46" s="80">
        <v>12761</v>
      </c>
      <c r="M46" s="80">
        <v>12860</v>
      </c>
      <c r="N46" s="80"/>
      <c r="O46" s="80"/>
      <c r="P46" s="80"/>
      <c r="Q46" s="80"/>
      <c r="R46" s="80"/>
      <c r="S46" s="80"/>
      <c r="T46" s="80"/>
      <c r="U46" s="80"/>
      <c r="V46" s="80"/>
      <c r="W46" s="80"/>
      <c r="X46" s="80"/>
      <c r="Y46" s="80"/>
      <c r="Z46" s="80"/>
      <c r="AA46" s="80"/>
      <c r="AB46" s="80"/>
      <c r="AC46" s="80"/>
      <c r="AD46" s="80"/>
      <c r="AE46" s="80"/>
      <c r="AF46" s="80"/>
      <c r="AG46" s="80"/>
      <c r="AH46" s="80"/>
      <c r="AI46" s="80"/>
      <c r="AJ46" s="80"/>
      <c r="AK46" s="80"/>
    </row>
    <row r="47" spans="1:37" x14ac:dyDescent="0.25">
      <c r="A47" s="40" t="s">
        <v>21</v>
      </c>
      <c r="B47" s="41" t="s">
        <v>7</v>
      </c>
      <c r="C47" s="43" t="s">
        <v>165</v>
      </c>
      <c r="D47" s="51" t="s">
        <v>170</v>
      </c>
      <c r="E47" s="74">
        <v>37033</v>
      </c>
      <c r="F47" s="42"/>
      <c r="G47" s="107"/>
      <c r="H47" s="107"/>
      <c r="I47" s="107">
        <v>2.1</v>
      </c>
      <c r="J47" s="107">
        <v>2.2000000000000002</v>
      </c>
      <c r="K47" s="107">
        <v>1.7</v>
      </c>
      <c r="L47" s="107">
        <v>1.6</v>
      </c>
      <c r="M47" s="107">
        <v>1.5</v>
      </c>
      <c r="N47" s="107"/>
      <c r="O47" s="107"/>
      <c r="P47" s="107"/>
      <c r="Q47" s="107"/>
      <c r="R47" s="107"/>
      <c r="S47" s="107"/>
      <c r="T47" s="107"/>
      <c r="U47" s="107"/>
      <c r="V47" s="107"/>
      <c r="W47" s="107"/>
      <c r="X47" s="107"/>
      <c r="Y47" s="107"/>
      <c r="Z47" s="107"/>
      <c r="AA47" s="107"/>
      <c r="AB47" s="107"/>
      <c r="AC47" s="107"/>
      <c r="AD47" s="107"/>
      <c r="AE47" s="107"/>
      <c r="AF47" s="107"/>
      <c r="AG47" s="107"/>
      <c r="AH47" s="107"/>
      <c r="AI47" s="107"/>
      <c r="AJ47" s="107"/>
      <c r="AK47" s="107"/>
    </row>
    <row r="48" spans="1:37" x14ac:dyDescent="0.25">
      <c r="A48" s="40" t="s">
        <v>11</v>
      </c>
      <c r="B48" s="41" t="s">
        <v>32</v>
      </c>
      <c r="C48" s="43" t="s">
        <v>165</v>
      </c>
      <c r="D48" s="51" t="s">
        <v>170</v>
      </c>
      <c r="E48" s="74">
        <v>37033</v>
      </c>
      <c r="F48" s="42" t="s">
        <v>117</v>
      </c>
      <c r="G48" s="80"/>
      <c r="H48" s="80"/>
      <c r="I48" s="80">
        <v>156869</v>
      </c>
      <c r="J48" s="80">
        <v>161391</v>
      </c>
      <c r="K48" s="80">
        <v>166846</v>
      </c>
      <c r="L48" s="80">
        <v>173392</v>
      </c>
      <c r="M48" s="80">
        <v>179972</v>
      </c>
      <c r="N48" s="80"/>
      <c r="O48" s="80"/>
      <c r="P48" s="80"/>
      <c r="Q48" s="80"/>
      <c r="R48" s="80"/>
      <c r="S48" s="80"/>
      <c r="T48" s="80"/>
      <c r="U48" s="80"/>
      <c r="V48" s="80"/>
      <c r="W48" s="80"/>
      <c r="X48" s="80"/>
      <c r="Y48" s="80"/>
      <c r="Z48" s="80"/>
      <c r="AA48" s="80"/>
      <c r="AB48" s="80"/>
      <c r="AC48" s="80"/>
      <c r="AD48" s="80"/>
      <c r="AE48" s="80"/>
      <c r="AF48" s="80"/>
      <c r="AG48" s="80"/>
      <c r="AH48" s="80"/>
      <c r="AI48" s="80"/>
      <c r="AJ48" s="80"/>
      <c r="AK48" s="80"/>
    </row>
    <row r="49" spans="1:37" x14ac:dyDescent="0.25">
      <c r="A49" s="40" t="s">
        <v>11</v>
      </c>
      <c r="B49" s="41" t="s">
        <v>7</v>
      </c>
      <c r="C49" s="43" t="s">
        <v>165</v>
      </c>
      <c r="D49" s="51" t="s">
        <v>170</v>
      </c>
      <c r="E49" s="74">
        <v>37033</v>
      </c>
      <c r="F49" s="42" t="s">
        <v>117</v>
      </c>
      <c r="G49" s="107"/>
      <c r="H49" s="107"/>
      <c r="I49" s="107">
        <v>23.3</v>
      </c>
      <c r="J49" s="107">
        <v>23</v>
      </c>
      <c r="K49" s="107">
        <v>22.4</v>
      </c>
      <c r="L49" s="107">
        <v>21.9</v>
      </c>
      <c r="M49" s="107">
        <v>21.5</v>
      </c>
      <c r="N49" s="107"/>
      <c r="O49" s="107"/>
      <c r="P49" s="107"/>
      <c r="Q49" s="107"/>
      <c r="R49" s="107"/>
      <c r="S49" s="107"/>
      <c r="T49" s="107"/>
      <c r="U49" s="107"/>
      <c r="V49" s="107"/>
      <c r="W49" s="107"/>
      <c r="X49" s="107"/>
      <c r="Y49" s="107"/>
      <c r="Z49" s="107"/>
      <c r="AA49" s="107"/>
      <c r="AB49" s="107"/>
      <c r="AC49" s="107"/>
      <c r="AD49" s="107"/>
      <c r="AE49" s="107"/>
      <c r="AF49" s="107"/>
      <c r="AG49" s="107"/>
      <c r="AH49" s="107"/>
      <c r="AI49" s="107"/>
      <c r="AJ49" s="107"/>
      <c r="AK49" s="107"/>
    </row>
    <row r="50" spans="1:37" x14ac:dyDescent="0.25">
      <c r="A50" s="40" t="s">
        <v>22</v>
      </c>
      <c r="B50" s="41" t="s">
        <v>32</v>
      </c>
      <c r="C50" s="43" t="s">
        <v>165</v>
      </c>
      <c r="D50" s="51" t="s">
        <v>170</v>
      </c>
      <c r="E50" s="74">
        <v>37033</v>
      </c>
      <c r="F50" s="42" t="s">
        <v>107</v>
      </c>
      <c r="G50" s="80"/>
      <c r="H50" s="80"/>
      <c r="I50" s="80">
        <v>8481</v>
      </c>
      <c r="J50" s="80">
        <v>4674</v>
      </c>
      <c r="K50" s="80">
        <v>-64</v>
      </c>
      <c r="L50" s="80">
        <v>17562</v>
      </c>
      <c r="M50" s="80">
        <v>20696</v>
      </c>
      <c r="N50" s="80"/>
      <c r="O50" s="80"/>
      <c r="P50" s="80"/>
      <c r="Q50" s="80"/>
      <c r="R50" s="80"/>
      <c r="S50" s="80"/>
      <c r="T50" s="80"/>
      <c r="U50" s="80"/>
      <c r="V50" s="80"/>
      <c r="W50" s="80"/>
      <c r="X50" s="80"/>
      <c r="Y50" s="80"/>
      <c r="Z50" s="80"/>
      <c r="AA50" s="80"/>
      <c r="AB50" s="80"/>
      <c r="AC50" s="80"/>
      <c r="AD50" s="80"/>
      <c r="AE50" s="80"/>
      <c r="AF50" s="80"/>
      <c r="AG50" s="80"/>
      <c r="AH50" s="80"/>
      <c r="AI50" s="80"/>
      <c r="AJ50" s="80"/>
      <c r="AK50" s="80"/>
    </row>
    <row r="51" spans="1:37" x14ac:dyDescent="0.25">
      <c r="A51" s="40" t="s">
        <v>23</v>
      </c>
      <c r="B51" s="41" t="s">
        <v>32</v>
      </c>
      <c r="C51" s="43" t="s">
        <v>167</v>
      </c>
      <c r="D51" s="51" t="s">
        <v>170</v>
      </c>
      <c r="E51" s="74">
        <v>37033</v>
      </c>
      <c r="F51" s="42" t="s">
        <v>168</v>
      </c>
      <c r="G51" s="80"/>
      <c r="H51" s="80"/>
      <c r="I51" s="80">
        <v>5424</v>
      </c>
      <c r="J51" s="80">
        <v>-834</v>
      </c>
      <c r="K51" s="80">
        <v>-1546</v>
      </c>
      <c r="L51" s="80">
        <v>2697</v>
      </c>
      <c r="M51" s="80">
        <v>6935</v>
      </c>
      <c r="N51" s="80"/>
      <c r="O51" s="80"/>
      <c r="P51" s="80"/>
      <c r="Q51" s="80"/>
      <c r="R51" s="80"/>
      <c r="S51" s="80"/>
      <c r="T51" s="80"/>
      <c r="U51" s="80"/>
      <c r="V51" s="80"/>
      <c r="W51" s="80"/>
      <c r="X51" s="80"/>
      <c r="Y51" s="80"/>
      <c r="Z51" s="80"/>
      <c r="AA51" s="80"/>
      <c r="AB51" s="80"/>
      <c r="AC51" s="80"/>
      <c r="AD51" s="80"/>
      <c r="AE51" s="80"/>
      <c r="AF51" s="80"/>
      <c r="AG51" s="80"/>
      <c r="AH51" s="80"/>
      <c r="AI51" s="80"/>
      <c r="AJ51" s="80"/>
      <c r="AK51" s="80"/>
    </row>
    <row r="52" spans="1:37" x14ac:dyDescent="0.25">
      <c r="A52" s="40" t="s">
        <v>23</v>
      </c>
      <c r="B52" s="41" t="s">
        <v>7</v>
      </c>
      <c r="C52" s="43" t="s">
        <v>167</v>
      </c>
      <c r="D52" s="51" t="s">
        <v>170</v>
      </c>
      <c r="E52" s="74">
        <v>37033</v>
      </c>
      <c r="F52" s="42" t="s">
        <v>168</v>
      </c>
      <c r="G52" s="107"/>
      <c r="H52" s="107"/>
      <c r="I52" s="107">
        <v>0.8</v>
      </c>
      <c r="J52" s="107">
        <v>-0.1</v>
      </c>
      <c r="K52" s="107">
        <v>-0.2</v>
      </c>
      <c r="L52" s="107">
        <v>0.3</v>
      </c>
      <c r="M52" s="107">
        <v>0.8</v>
      </c>
      <c r="N52" s="107"/>
      <c r="O52" s="107"/>
      <c r="P52" s="107"/>
      <c r="Q52" s="107"/>
      <c r="R52" s="107"/>
      <c r="S52" s="107"/>
      <c r="T52" s="107"/>
      <c r="U52" s="107"/>
      <c r="V52" s="107"/>
      <c r="W52" s="107"/>
      <c r="X52" s="107"/>
      <c r="Y52" s="107"/>
      <c r="Z52" s="107"/>
      <c r="AA52" s="107"/>
      <c r="AB52" s="107"/>
      <c r="AC52" s="107"/>
      <c r="AD52" s="107"/>
      <c r="AE52" s="107"/>
      <c r="AF52" s="107"/>
      <c r="AG52" s="107"/>
      <c r="AH52" s="107"/>
      <c r="AI52" s="107"/>
      <c r="AJ52" s="107"/>
      <c r="AK52" s="107"/>
    </row>
    <row r="53" spans="1:37" x14ac:dyDescent="0.25">
      <c r="A53" s="40" t="s">
        <v>24</v>
      </c>
      <c r="B53" s="41" t="s">
        <v>32</v>
      </c>
      <c r="C53" s="43" t="s">
        <v>167</v>
      </c>
      <c r="D53" s="51" t="s">
        <v>170</v>
      </c>
      <c r="E53" s="74">
        <v>37033</v>
      </c>
      <c r="F53" s="42" t="s">
        <v>118</v>
      </c>
      <c r="G53" s="80"/>
      <c r="H53" s="80"/>
      <c r="I53" s="80">
        <v>161029</v>
      </c>
      <c r="J53" s="80">
        <v>158840</v>
      </c>
      <c r="K53" s="80">
        <v>164903</v>
      </c>
      <c r="L53" s="80">
        <v>175548</v>
      </c>
      <c r="M53" s="80">
        <v>185657</v>
      </c>
      <c r="N53" s="80"/>
      <c r="O53" s="80"/>
      <c r="P53" s="80"/>
      <c r="Q53" s="80"/>
      <c r="R53" s="80"/>
      <c r="S53" s="80"/>
      <c r="T53" s="80"/>
      <c r="U53" s="80"/>
      <c r="V53" s="80"/>
      <c r="W53" s="80"/>
      <c r="X53" s="80"/>
      <c r="Y53" s="80"/>
      <c r="Z53" s="80"/>
      <c r="AA53" s="80"/>
      <c r="AB53" s="80"/>
      <c r="AC53" s="80"/>
      <c r="AD53" s="80"/>
      <c r="AE53" s="80"/>
      <c r="AF53" s="80"/>
      <c r="AG53" s="80"/>
      <c r="AH53" s="80"/>
      <c r="AI53" s="80"/>
      <c r="AJ53" s="80"/>
      <c r="AK53" s="80"/>
    </row>
    <row r="54" spans="1:37" x14ac:dyDescent="0.25">
      <c r="A54" s="40" t="s">
        <v>24</v>
      </c>
      <c r="B54" s="41" t="s">
        <v>7</v>
      </c>
      <c r="C54" s="43" t="s">
        <v>167</v>
      </c>
      <c r="D54" s="51" t="s">
        <v>170</v>
      </c>
      <c r="E54" s="74">
        <v>37033</v>
      </c>
      <c r="F54" s="42" t="s">
        <v>118</v>
      </c>
      <c r="G54" s="107"/>
      <c r="H54" s="107"/>
      <c r="I54" s="107">
        <v>24</v>
      </c>
      <c r="J54" s="107">
        <v>22.6</v>
      </c>
      <c r="K54" s="107">
        <v>22.1</v>
      </c>
      <c r="L54" s="107">
        <v>22.2</v>
      </c>
      <c r="M54" s="107">
        <v>22.1</v>
      </c>
      <c r="N54" s="107"/>
      <c r="O54" s="107"/>
      <c r="P54" s="107"/>
      <c r="Q54" s="107"/>
      <c r="R54" s="107"/>
      <c r="S54" s="107"/>
      <c r="T54" s="107"/>
      <c r="U54" s="107"/>
      <c r="V54" s="107"/>
      <c r="W54" s="107"/>
      <c r="X54" s="107"/>
      <c r="Y54" s="107"/>
      <c r="Z54" s="107"/>
      <c r="AA54" s="107"/>
      <c r="AB54" s="107"/>
      <c r="AC54" s="107"/>
      <c r="AD54" s="107"/>
      <c r="AE54" s="107"/>
      <c r="AF54" s="107"/>
      <c r="AG54" s="107"/>
      <c r="AH54" s="107"/>
      <c r="AI54" s="107"/>
      <c r="AJ54" s="107"/>
      <c r="AK54" s="107"/>
    </row>
    <row r="55" spans="1:37" x14ac:dyDescent="0.25">
      <c r="A55" s="40" t="s">
        <v>25</v>
      </c>
      <c r="B55" s="41" t="s">
        <v>32</v>
      </c>
      <c r="C55" s="43" t="s">
        <v>167</v>
      </c>
      <c r="D55" s="51" t="s">
        <v>170</v>
      </c>
      <c r="E55" s="74">
        <v>37033</v>
      </c>
      <c r="F55" s="42"/>
      <c r="G55" s="80"/>
      <c r="H55" s="80"/>
      <c r="I55" s="80">
        <v>150692</v>
      </c>
      <c r="J55" s="80">
        <v>146768</v>
      </c>
      <c r="K55" s="80">
        <v>154543</v>
      </c>
      <c r="L55" s="80">
        <v>165004</v>
      </c>
      <c r="M55" s="80">
        <v>174835</v>
      </c>
      <c r="N55" s="80"/>
      <c r="O55" s="80"/>
      <c r="P55" s="80"/>
      <c r="Q55" s="80"/>
      <c r="R55" s="80"/>
      <c r="S55" s="80"/>
      <c r="T55" s="80"/>
      <c r="U55" s="80"/>
      <c r="V55" s="80"/>
      <c r="W55" s="80"/>
      <c r="X55" s="80"/>
      <c r="Y55" s="80"/>
      <c r="Z55" s="80"/>
      <c r="AA55" s="80"/>
      <c r="AB55" s="80"/>
      <c r="AC55" s="80"/>
      <c r="AD55" s="80"/>
      <c r="AE55" s="80"/>
      <c r="AF55" s="80"/>
      <c r="AG55" s="80"/>
      <c r="AH55" s="80"/>
      <c r="AI55" s="80"/>
      <c r="AJ55" s="80"/>
      <c r="AK55" s="80"/>
    </row>
    <row r="56" spans="1:37" x14ac:dyDescent="0.25">
      <c r="A56" s="40" t="s">
        <v>27</v>
      </c>
      <c r="B56" s="41" t="s">
        <v>32</v>
      </c>
      <c r="C56" s="43" t="s">
        <v>167</v>
      </c>
      <c r="D56" s="51" t="s">
        <v>170</v>
      </c>
      <c r="E56" s="74">
        <v>37033</v>
      </c>
      <c r="F56" s="42"/>
      <c r="G56" s="80"/>
      <c r="H56" s="80"/>
      <c r="I56" s="80">
        <v>10337</v>
      </c>
      <c r="J56" s="80">
        <v>12072</v>
      </c>
      <c r="K56" s="80">
        <v>10361</v>
      </c>
      <c r="L56" s="80">
        <v>10545</v>
      </c>
      <c r="M56" s="80">
        <v>10822</v>
      </c>
      <c r="N56" s="80"/>
      <c r="O56" s="80"/>
      <c r="P56" s="80"/>
      <c r="Q56" s="80"/>
      <c r="R56" s="80"/>
      <c r="S56" s="80"/>
      <c r="T56" s="80"/>
      <c r="U56" s="80"/>
      <c r="V56" s="80"/>
      <c r="W56" s="80"/>
      <c r="X56" s="80"/>
      <c r="Y56" s="80"/>
      <c r="Z56" s="80"/>
      <c r="AA56" s="80"/>
      <c r="AB56" s="80"/>
      <c r="AC56" s="80"/>
      <c r="AD56" s="80"/>
      <c r="AE56" s="80"/>
      <c r="AF56" s="80"/>
      <c r="AG56" s="80"/>
      <c r="AH56" s="80"/>
      <c r="AI56" s="80"/>
      <c r="AJ56" s="80"/>
      <c r="AK56" s="80"/>
    </row>
    <row r="57" spans="1:37" x14ac:dyDescent="0.25">
      <c r="A57" s="40" t="s">
        <v>28</v>
      </c>
      <c r="B57" s="41" t="s">
        <v>32</v>
      </c>
      <c r="C57" s="43" t="s">
        <v>167</v>
      </c>
      <c r="D57" s="51" t="s">
        <v>170</v>
      </c>
      <c r="E57" s="74">
        <v>37033</v>
      </c>
      <c r="F57" s="42"/>
      <c r="G57" s="80"/>
      <c r="H57" s="80"/>
      <c r="I57" s="80">
        <v>157573</v>
      </c>
      <c r="J57" s="80">
        <v>160875</v>
      </c>
      <c r="K57" s="80">
        <v>166813</v>
      </c>
      <c r="L57" s="80">
        <v>173117</v>
      </c>
      <c r="M57" s="80">
        <v>178959</v>
      </c>
      <c r="N57" s="80"/>
      <c r="O57" s="80"/>
      <c r="P57" s="80"/>
      <c r="Q57" s="80"/>
      <c r="R57" s="80"/>
      <c r="S57" s="80"/>
      <c r="T57" s="80"/>
      <c r="U57" s="80"/>
      <c r="V57" s="80"/>
      <c r="W57" s="80"/>
      <c r="X57" s="80"/>
      <c r="Y57" s="80"/>
      <c r="Z57" s="80"/>
      <c r="AA57" s="80"/>
      <c r="AB57" s="80"/>
      <c r="AC57" s="80"/>
      <c r="AD57" s="80"/>
      <c r="AE57" s="80"/>
      <c r="AF57" s="80"/>
      <c r="AG57" s="80"/>
      <c r="AH57" s="80"/>
      <c r="AI57" s="80"/>
      <c r="AJ57" s="80"/>
      <c r="AK57" s="80"/>
    </row>
    <row r="58" spans="1:37" x14ac:dyDescent="0.25">
      <c r="A58" s="40" t="s">
        <v>28</v>
      </c>
      <c r="B58" s="41" t="s">
        <v>7</v>
      </c>
      <c r="C58" s="43" t="s">
        <v>167</v>
      </c>
      <c r="D58" s="51" t="s">
        <v>170</v>
      </c>
      <c r="E58" s="74">
        <v>37033</v>
      </c>
      <c r="F58" s="42"/>
      <c r="G58" s="107"/>
      <c r="H58" s="107"/>
      <c r="I58" s="107">
        <v>23.4</v>
      </c>
      <c r="J58" s="107">
        <v>22.9</v>
      </c>
      <c r="K58" s="107">
        <v>22.4</v>
      </c>
      <c r="L58" s="107">
        <v>21.9</v>
      </c>
      <c r="M58" s="107">
        <v>21.4</v>
      </c>
      <c r="N58" s="107"/>
      <c r="O58" s="107"/>
      <c r="P58" s="107"/>
      <c r="Q58" s="107"/>
      <c r="R58" s="107"/>
      <c r="S58" s="107"/>
      <c r="T58" s="107"/>
      <c r="U58" s="107"/>
      <c r="V58" s="107"/>
      <c r="W58" s="107"/>
      <c r="X58" s="107"/>
      <c r="Y58" s="107"/>
      <c r="Z58" s="107"/>
      <c r="AA58" s="107"/>
      <c r="AB58" s="107"/>
      <c r="AC58" s="107"/>
      <c r="AD58" s="107"/>
      <c r="AE58" s="107"/>
      <c r="AF58" s="107"/>
      <c r="AG58" s="107"/>
      <c r="AH58" s="107"/>
      <c r="AI58" s="107"/>
      <c r="AJ58" s="107"/>
      <c r="AK58" s="107"/>
    </row>
    <row r="59" spans="1:37" x14ac:dyDescent="0.25">
      <c r="A59" s="40" t="s">
        <v>29</v>
      </c>
      <c r="B59" s="41" t="s">
        <v>32</v>
      </c>
      <c r="C59" s="43" t="s">
        <v>167</v>
      </c>
      <c r="D59" s="51" t="s">
        <v>170</v>
      </c>
      <c r="E59" s="74">
        <v>37033</v>
      </c>
      <c r="F59" s="42" t="s">
        <v>111</v>
      </c>
      <c r="G59" s="80"/>
      <c r="H59" s="80"/>
      <c r="I59" s="80">
        <v>3456</v>
      </c>
      <c r="J59" s="80">
        <v>-2035</v>
      </c>
      <c r="K59" s="80">
        <v>-1910</v>
      </c>
      <c r="L59" s="80">
        <v>2431</v>
      </c>
      <c r="M59" s="80">
        <v>6699</v>
      </c>
      <c r="N59" s="80"/>
      <c r="O59" s="80"/>
      <c r="P59" s="80"/>
      <c r="Q59" s="80"/>
      <c r="R59" s="80"/>
      <c r="S59" s="80"/>
      <c r="T59" s="80"/>
      <c r="U59" s="80"/>
      <c r="V59" s="80"/>
      <c r="W59" s="80"/>
      <c r="X59" s="80"/>
      <c r="Y59" s="80"/>
      <c r="Z59" s="80"/>
      <c r="AA59" s="80"/>
      <c r="AB59" s="80"/>
      <c r="AC59" s="80"/>
      <c r="AD59" s="80"/>
      <c r="AE59" s="80"/>
      <c r="AF59" s="80"/>
      <c r="AG59" s="80"/>
      <c r="AH59" s="80"/>
      <c r="AI59" s="80"/>
      <c r="AJ59" s="80"/>
      <c r="AK59" s="80"/>
    </row>
    <row r="60" spans="1:37" x14ac:dyDescent="0.25">
      <c r="A60" s="40" t="s">
        <v>30</v>
      </c>
      <c r="B60" s="41" t="s">
        <v>32</v>
      </c>
      <c r="C60" s="43" t="s">
        <v>165</v>
      </c>
      <c r="D60" s="51" t="s">
        <v>170</v>
      </c>
      <c r="E60" s="74">
        <v>37033</v>
      </c>
      <c r="F60" s="42" t="s">
        <v>116</v>
      </c>
      <c r="G60" s="80"/>
      <c r="H60" s="80"/>
      <c r="I60" s="80">
        <v>4908</v>
      </c>
      <c r="J60" s="80">
        <v>4512</v>
      </c>
      <c r="K60" s="80">
        <v>4223</v>
      </c>
      <c r="L60" s="80">
        <v>3704</v>
      </c>
      <c r="M60" s="80">
        <v>2603</v>
      </c>
      <c r="N60" s="80"/>
      <c r="O60" s="80"/>
      <c r="P60" s="80"/>
      <c r="Q60" s="80"/>
      <c r="R60" s="80"/>
      <c r="S60" s="80"/>
      <c r="T60" s="80"/>
      <c r="U60" s="80"/>
      <c r="V60" s="80"/>
      <c r="W60" s="80"/>
      <c r="X60" s="80"/>
      <c r="Y60" s="80"/>
      <c r="Z60" s="80"/>
      <c r="AA60" s="80"/>
      <c r="AB60" s="80"/>
      <c r="AC60" s="80"/>
      <c r="AD60" s="80"/>
      <c r="AE60" s="80"/>
      <c r="AF60" s="80"/>
      <c r="AG60" s="80"/>
      <c r="AH60" s="80"/>
      <c r="AI60" s="80"/>
      <c r="AJ60" s="80"/>
      <c r="AK60" s="80"/>
    </row>
    <row r="61" spans="1:37" x14ac:dyDescent="0.25">
      <c r="A61" s="40" t="s">
        <v>30</v>
      </c>
      <c r="B61" s="41" t="s">
        <v>7</v>
      </c>
      <c r="C61" s="43" t="s">
        <v>165</v>
      </c>
      <c r="D61" s="51" t="s">
        <v>170</v>
      </c>
      <c r="E61" s="74">
        <v>37033</v>
      </c>
      <c r="F61" s="42" t="s">
        <v>116</v>
      </c>
      <c r="G61" s="107"/>
      <c r="H61" s="107"/>
      <c r="I61" s="107">
        <v>0.7</v>
      </c>
      <c r="J61" s="107">
        <v>0.6</v>
      </c>
      <c r="K61" s="107">
        <v>0.6</v>
      </c>
      <c r="L61" s="107">
        <v>0.5</v>
      </c>
      <c r="M61" s="107">
        <v>0.3</v>
      </c>
      <c r="N61" s="107"/>
      <c r="O61" s="107"/>
      <c r="P61" s="107"/>
      <c r="Q61" s="107"/>
      <c r="R61" s="107"/>
      <c r="S61" s="107"/>
      <c r="T61" s="107"/>
      <c r="U61" s="107"/>
      <c r="V61" s="107"/>
      <c r="W61" s="107"/>
      <c r="X61" s="107"/>
      <c r="Y61" s="107"/>
      <c r="Z61" s="107"/>
      <c r="AA61" s="107"/>
      <c r="AB61" s="107"/>
      <c r="AC61" s="107"/>
      <c r="AD61" s="107"/>
      <c r="AE61" s="107"/>
      <c r="AF61" s="107"/>
      <c r="AG61" s="107"/>
      <c r="AH61" s="107"/>
      <c r="AI61" s="107"/>
      <c r="AJ61" s="107"/>
      <c r="AK61" s="107"/>
    </row>
    <row r="62" spans="1:37" x14ac:dyDescent="0.25">
      <c r="A62" s="40" t="s">
        <v>6</v>
      </c>
      <c r="B62" s="41" t="s">
        <v>32</v>
      </c>
      <c r="C62" s="43" t="s">
        <v>165</v>
      </c>
      <c r="D62" s="51" t="s">
        <v>171</v>
      </c>
      <c r="E62" s="74">
        <v>37390</v>
      </c>
      <c r="F62" s="42" t="s">
        <v>108</v>
      </c>
      <c r="G62" s="80"/>
      <c r="H62" s="80"/>
      <c r="I62" s="80"/>
      <c r="J62" s="80">
        <v>-1193</v>
      </c>
      <c r="K62" s="80">
        <v>2094</v>
      </c>
      <c r="L62" s="80">
        <v>3665</v>
      </c>
      <c r="M62" s="80">
        <v>4641</v>
      </c>
      <c r="N62" s="80">
        <v>7132</v>
      </c>
      <c r="O62" s="80"/>
      <c r="P62" s="80"/>
      <c r="Q62" s="80"/>
      <c r="R62" s="80"/>
      <c r="S62" s="80"/>
      <c r="T62" s="80"/>
      <c r="U62" s="80"/>
      <c r="V62" s="80"/>
      <c r="W62" s="80"/>
      <c r="X62" s="80"/>
      <c r="Y62" s="80"/>
      <c r="Z62" s="80"/>
      <c r="AA62" s="80"/>
      <c r="AB62" s="80"/>
      <c r="AC62" s="80"/>
      <c r="AD62" s="80"/>
      <c r="AE62" s="80"/>
      <c r="AF62" s="80"/>
      <c r="AG62" s="80"/>
      <c r="AH62" s="80"/>
      <c r="AI62" s="80"/>
      <c r="AJ62" s="80"/>
      <c r="AK62" s="80"/>
    </row>
    <row r="63" spans="1:37" x14ac:dyDescent="0.25">
      <c r="A63" s="40" t="s">
        <v>6</v>
      </c>
      <c r="B63" s="41" t="s">
        <v>7</v>
      </c>
      <c r="C63" s="43" t="s">
        <v>165</v>
      </c>
      <c r="D63" s="51" t="s">
        <v>171</v>
      </c>
      <c r="E63" s="74">
        <v>37390</v>
      </c>
      <c r="F63" s="42" t="s">
        <v>108</v>
      </c>
      <c r="G63" s="107"/>
      <c r="H63" s="107"/>
      <c r="I63" s="107"/>
      <c r="J63" s="107">
        <v>-0.2</v>
      </c>
      <c r="K63" s="107">
        <v>0.3</v>
      </c>
      <c r="L63" s="107">
        <v>0.5</v>
      </c>
      <c r="M63" s="107">
        <v>0.6</v>
      </c>
      <c r="N63" s="107">
        <v>0.8</v>
      </c>
      <c r="O63" s="107"/>
      <c r="P63" s="107"/>
      <c r="Q63" s="107"/>
      <c r="R63" s="107"/>
      <c r="S63" s="107"/>
      <c r="T63" s="107"/>
      <c r="U63" s="107"/>
      <c r="V63" s="107"/>
      <c r="W63" s="107"/>
      <c r="X63" s="107"/>
      <c r="Y63" s="107"/>
      <c r="Z63" s="107"/>
      <c r="AA63" s="107"/>
      <c r="AB63" s="107"/>
      <c r="AC63" s="107"/>
      <c r="AD63" s="107"/>
      <c r="AE63" s="107"/>
      <c r="AF63" s="107"/>
      <c r="AG63" s="107"/>
      <c r="AH63" s="107"/>
      <c r="AI63" s="107"/>
      <c r="AJ63" s="107"/>
      <c r="AK63" s="107"/>
    </row>
    <row r="64" spans="1:37" x14ac:dyDescent="0.25">
      <c r="A64" s="40" t="s">
        <v>9</v>
      </c>
      <c r="B64" s="41" t="s">
        <v>32</v>
      </c>
      <c r="C64" s="43" t="s">
        <v>165</v>
      </c>
      <c r="D64" s="51" t="s">
        <v>171</v>
      </c>
      <c r="E64" s="74">
        <v>37390</v>
      </c>
      <c r="F64" s="42" t="s">
        <v>118</v>
      </c>
      <c r="G64" s="80"/>
      <c r="H64" s="80"/>
      <c r="I64" s="80"/>
      <c r="J64" s="80">
        <v>163996</v>
      </c>
      <c r="K64" s="80">
        <v>172310</v>
      </c>
      <c r="L64" s="80">
        <v>181188</v>
      </c>
      <c r="M64" s="80">
        <v>190761</v>
      </c>
      <c r="N64" s="80">
        <v>200449</v>
      </c>
      <c r="O64" s="80"/>
      <c r="P64" s="80"/>
      <c r="Q64" s="80"/>
      <c r="R64" s="80"/>
      <c r="S64" s="80"/>
      <c r="T64" s="80"/>
      <c r="U64" s="80"/>
      <c r="V64" s="80"/>
      <c r="W64" s="80"/>
      <c r="X64" s="80"/>
      <c r="Y64" s="80"/>
      <c r="Z64" s="80"/>
      <c r="AA64" s="80"/>
      <c r="AB64" s="80"/>
      <c r="AC64" s="80"/>
      <c r="AD64" s="80"/>
      <c r="AE64" s="80"/>
      <c r="AF64" s="80"/>
      <c r="AG64" s="80"/>
      <c r="AH64" s="80"/>
      <c r="AI64" s="80"/>
      <c r="AJ64" s="80"/>
      <c r="AK64" s="80"/>
    </row>
    <row r="65" spans="1:37" x14ac:dyDescent="0.25">
      <c r="A65" s="40" t="s">
        <v>9</v>
      </c>
      <c r="B65" s="41" t="s">
        <v>7</v>
      </c>
      <c r="C65" s="43" t="s">
        <v>165</v>
      </c>
      <c r="D65" s="51" t="s">
        <v>171</v>
      </c>
      <c r="E65" s="74">
        <v>37390</v>
      </c>
      <c r="F65" s="42" t="s">
        <v>118</v>
      </c>
      <c r="G65" s="107"/>
      <c r="H65" s="107"/>
      <c r="I65" s="107"/>
      <c r="J65" s="107">
        <v>23.1</v>
      </c>
      <c r="K65" s="107">
        <v>23</v>
      </c>
      <c r="L65" s="107">
        <v>22.8</v>
      </c>
      <c r="M65" s="107">
        <v>22.6</v>
      </c>
      <c r="N65" s="107">
        <v>22.4</v>
      </c>
      <c r="O65" s="107"/>
      <c r="P65" s="107"/>
      <c r="Q65" s="107"/>
      <c r="R65" s="107"/>
      <c r="S65" s="107"/>
      <c r="T65" s="107"/>
      <c r="U65" s="107"/>
      <c r="V65" s="107"/>
      <c r="W65" s="107"/>
      <c r="X65" s="107"/>
      <c r="Y65" s="107"/>
      <c r="Z65" s="107"/>
      <c r="AA65" s="107"/>
      <c r="AB65" s="107"/>
      <c r="AC65" s="107"/>
      <c r="AD65" s="107"/>
      <c r="AE65" s="107"/>
      <c r="AF65" s="107"/>
      <c r="AG65" s="107"/>
      <c r="AH65" s="107"/>
      <c r="AI65" s="107"/>
      <c r="AJ65" s="107"/>
      <c r="AK65" s="107"/>
    </row>
    <row r="66" spans="1:37" x14ac:dyDescent="0.25">
      <c r="A66" s="40" t="s">
        <v>20</v>
      </c>
      <c r="B66" s="41" t="s">
        <v>32</v>
      </c>
      <c r="C66" s="43" t="s">
        <v>165</v>
      </c>
      <c r="D66" s="51" t="s">
        <v>171</v>
      </c>
      <c r="E66" s="74">
        <v>37390</v>
      </c>
      <c r="F66" s="42"/>
      <c r="G66" s="80"/>
      <c r="H66" s="80"/>
      <c r="I66" s="80"/>
      <c r="J66" s="80">
        <v>148830</v>
      </c>
      <c r="K66" s="80">
        <v>157733</v>
      </c>
      <c r="L66" s="80">
        <v>167302</v>
      </c>
      <c r="M66" s="80">
        <v>176726</v>
      </c>
      <c r="N66" s="80">
        <v>186398</v>
      </c>
      <c r="O66" s="80"/>
      <c r="P66" s="80"/>
      <c r="Q66" s="80"/>
      <c r="R66" s="80"/>
      <c r="S66" s="80"/>
      <c r="T66" s="80"/>
      <c r="U66" s="80"/>
      <c r="V66" s="80"/>
      <c r="W66" s="80"/>
      <c r="X66" s="80"/>
      <c r="Y66" s="80"/>
      <c r="Z66" s="80"/>
      <c r="AA66" s="80"/>
      <c r="AB66" s="80"/>
      <c r="AC66" s="80"/>
      <c r="AD66" s="80"/>
      <c r="AE66" s="80"/>
      <c r="AF66" s="80"/>
      <c r="AG66" s="80"/>
      <c r="AH66" s="80"/>
      <c r="AI66" s="80"/>
      <c r="AJ66" s="80"/>
      <c r="AK66" s="80"/>
    </row>
    <row r="67" spans="1:37" x14ac:dyDescent="0.25">
      <c r="A67" s="40" t="s">
        <v>20</v>
      </c>
      <c r="B67" s="41" t="s">
        <v>7</v>
      </c>
      <c r="C67" s="43" t="s">
        <v>165</v>
      </c>
      <c r="D67" s="51" t="s">
        <v>171</v>
      </c>
      <c r="E67" s="74">
        <v>37390</v>
      </c>
      <c r="F67" s="42"/>
      <c r="G67" s="107"/>
      <c r="H67" s="107"/>
      <c r="I67" s="107"/>
      <c r="J67" s="107">
        <v>21</v>
      </c>
      <c r="K67" s="107">
        <v>21</v>
      </c>
      <c r="L67" s="107">
        <v>21</v>
      </c>
      <c r="M67" s="107">
        <v>21</v>
      </c>
      <c r="N67" s="107">
        <v>20.8</v>
      </c>
      <c r="O67" s="107"/>
      <c r="P67" s="107"/>
      <c r="Q67" s="107"/>
      <c r="R67" s="107"/>
      <c r="S67" s="107"/>
      <c r="T67" s="107"/>
      <c r="U67" s="107"/>
      <c r="V67" s="107"/>
      <c r="W67" s="107"/>
      <c r="X67" s="107"/>
      <c r="Y67" s="107"/>
      <c r="Z67" s="107"/>
      <c r="AA67" s="107"/>
      <c r="AB67" s="107"/>
      <c r="AC67" s="107"/>
      <c r="AD67" s="107"/>
      <c r="AE67" s="107"/>
      <c r="AF67" s="107"/>
      <c r="AG67" s="107"/>
      <c r="AH67" s="107"/>
      <c r="AI67" s="107"/>
      <c r="AJ67" s="107"/>
      <c r="AK67" s="107"/>
    </row>
    <row r="68" spans="1:37" x14ac:dyDescent="0.25">
      <c r="A68" s="40" t="s">
        <v>21</v>
      </c>
      <c r="B68" s="41" t="s">
        <v>32</v>
      </c>
      <c r="C68" s="43" t="s">
        <v>165</v>
      </c>
      <c r="D68" s="51" t="s">
        <v>171</v>
      </c>
      <c r="E68" s="74">
        <v>37390</v>
      </c>
      <c r="F68" s="42"/>
      <c r="G68" s="80"/>
      <c r="H68" s="80"/>
      <c r="I68" s="80"/>
      <c r="J68" s="80">
        <v>15165</v>
      </c>
      <c r="K68" s="80">
        <v>14578</v>
      </c>
      <c r="L68" s="80">
        <v>13886</v>
      </c>
      <c r="M68" s="80">
        <v>14035</v>
      </c>
      <c r="N68" s="80">
        <v>14051</v>
      </c>
      <c r="O68" s="80"/>
      <c r="P68" s="80"/>
      <c r="Q68" s="80"/>
      <c r="R68" s="80"/>
      <c r="S68" s="80"/>
      <c r="T68" s="80"/>
      <c r="U68" s="80"/>
      <c r="V68" s="80"/>
      <c r="W68" s="80"/>
      <c r="X68" s="80"/>
      <c r="Y68" s="80"/>
      <c r="Z68" s="80"/>
      <c r="AA68" s="80"/>
      <c r="AB68" s="80"/>
      <c r="AC68" s="80"/>
      <c r="AD68" s="80"/>
      <c r="AE68" s="80"/>
      <c r="AF68" s="80"/>
      <c r="AG68" s="80"/>
      <c r="AH68" s="80"/>
      <c r="AI68" s="80"/>
      <c r="AJ68" s="80"/>
      <c r="AK68" s="80"/>
    </row>
    <row r="69" spans="1:37" x14ac:dyDescent="0.25">
      <c r="A69" s="40" t="s">
        <v>21</v>
      </c>
      <c r="B69" s="41" t="s">
        <v>7</v>
      </c>
      <c r="C69" s="43" t="s">
        <v>165</v>
      </c>
      <c r="D69" s="51" t="s">
        <v>171</v>
      </c>
      <c r="E69" s="74">
        <v>37390</v>
      </c>
      <c r="F69" s="42"/>
      <c r="G69" s="107"/>
      <c r="H69" s="107"/>
      <c r="I69" s="107"/>
      <c r="J69" s="107">
        <v>2.1</v>
      </c>
      <c r="K69" s="107">
        <v>1.9</v>
      </c>
      <c r="L69" s="107">
        <v>1.7</v>
      </c>
      <c r="M69" s="107">
        <v>1.7</v>
      </c>
      <c r="N69" s="107">
        <v>1.6</v>
      </c>
      <c r="O69" s="107"/>
      <c r="P69" s="107"/>
      <c r="Q69" s="107"/>
      <c r="R69" s="107"/>
      <c r="S69" s="107"/>
      <c r="T69" s="107"/>
      <c r="U69" s="107"/>
      <c r="V69" s="107"/>
      <c r="W69" s="107"/>
      <c r="X69" s="107"/>
      <c r="Y69" s="107"/>
      <c r="Z69" s="107"/>
      <c r="AA69" s="107"/>
      <c r="AB69" s="107"/>
      <c r="AC69" s="107"/>
      <c r="AD69" s="107"/>
      <c r="AE69" s="107"/>
      <c r="AF69" s="107"/>
      <c r="AG69" s="107"/>
      <c r="AH69" s="107"/>
      <c r="AI69" s="107"/>
      <c r="AJ69" s="107"/>
      <c r="AK69" s="107"/>
    </row>
    <row r="70" spans="1:37" x14ac:dyDescent="0.25">
      <c r="A70" s="40" t="s">
        <v>11</v>
      </c>
      <c r="B70" s="41" t="s">
        <v>32</v>
      </c>
      <c r="C70" s="43" t="s">
        <v>165</v>
      </c>
      <c r="D70" s="51" t="s">
        <v>171</v>
      </c>
      <c r="E70" s="74">
        <v>37390</v>
      </c>
      <c r="F70" s="42" t="s">
        <v>117</v>
      </c>
      <c r="G70" s="80"/>
      <c r="H70" s="80"/>
      <c r="I70" s="80"/>
      <c r="J70" s="80">
        <v>165188</v>
      </c>
      <c r="K70" s="80">
        <v>170216</v>
      </c>
      <c r="L70" s="80">
        <v>177523</v>
      </c>
      <c r="M70" s="80">
        <v>186121</v>
      </c>
      <c r="N70" s="80">
        <v>193317</v>
      </c>
      <c r="O70" s="80"/>
      <c r="P70" s="80"/>
      <c r="Q70" s="80"/>
      <c r="R70" s="80"/>
      <c r="S70" s="80"/>
      <c r="T70" s="80"/>
      <c r="U70" s="80"/>
      <c r="V70" s="80"/>
      <c r="W70" s="80"/>
      <c r="X70" s="80"/>
      <c r="Y70" s="80"/>
      <c r="Z70" s="80"/>
      <c r="AA70" s="80"/>
      <c r="AB70" s="80"/>
      <c r="AC70" s="80"/>
      <c r="AD70" s="80"/>
      <c r="AE70" s="80"/>
      <c r="AF70" s="80"/>
      <c r="AG70" s="80"/>
      <c r="AH70" s="80"/>
      <c r="AI70" s="80"/>
      <c r="AJ70" s="80"/>
      <c r="AK70" s="80"/>
    </row>
    <row r="71" spans="1:37" x14ac:dyDescent="0.25">
      <c r="A71" s="40" t="s">
        <v>11</v>
      </c>
      <c r="B71" s="41" t="s">
        <v>7</v>
      </c>
      <c r="C71" s="43" t="s">
        <v>165</v>
      </c>
      <c r="D71" s="51" t="s">
        <v>171</v>
      </c>
      <c r="E71" s="74">
        <v>37390</v>
      </c>
      <c r="F71" s="42" t="s">
        <v>117</v>
      </c>
      <c r="G71" s="107"/>
      <c r="H71" s="107"/>
      <c r="I71" s="107"/>
      <c r="J71" s="107">
        <v>23.3</v>
      </c>
      <c r="K71" s="107">
        <v>22.7</v>
      </c>
      <c r="L71" s="107">
        <v>22.3</v>
      </c>
      <c r="M71" s="107">
        <v>22.1</v>
      </c>
      <c r="N71" s="107">
        <v>21.6</v>
      </c>
      <c r="O71" s="107"/>
      <c r="P71" s="107"/>
      <c r="Q71" s="107"/>
      <c r="R71" s="107"/>
      <c r="S71" s="107"/>
      <c r="T71" s="107"/>
      <c r="U71" s="107"/>
      <c r="V71" s="107"/>
      <c r="W71" s="107"/>
      <c r="X71" s="107"/>
      <c r="Y71" s="107"/>
      <c r="Z71" s="107"/>
      <c r="AA71" s="107"/>
      <c r="AB71" s="107"/>
      <c r="AC71" s="107"/>
      <c r="AD71" s="107"/>
      <c r="AE71" s="107"/>
      <c r="AF71" s="107"/>
      <c r="AG71" s="107"/>
      <c r="AH71" s="107"/>
      <c r="AI71" s="107"/>
      <c r="AJ71" s="107"/>
      <c r="AK71" s="107"/>
    </row>
    <row r="72" spans="1:37" x14ac:dyDescent="0.25">
      <c r="A72" s="40" t="s">
        <v>22</v>
      </c>
      <c r="B72" s="41" t="s">
        <v>32</v>
      </c>
      <c r="C72" s="43" t="s">
        <v>165</v>
      </c>
      <c r="D72" s="51" t="s">
        <v>171</v>
      </c>
      <c r="E72" s="74">
        <v>37390</v>
      </c>
      <c r="F72" s="42" t="s">
        <v>107</v>
      </c>
      <c r="G72" s="80"/>
      <c r="H72" s="80"/>
      <c r="I72" s="80"/>
      <c r="J72" s="80">
        <v>-1819</v>
      </c>
      <c r="K72" s="80">
        <v>4615</v>
      </c>
      <c r="L72" s="80">
        <v>14494</v>
      </c>
      <c r="M72" s="80">
        <v>15373</v>
      </c>
      <c r="N72" s="80">
        <v>18088</v>
      </c>
      <c r="O72" s="80"/>
      <c r="P72" s="80"/>
      <c r="Q72" s="80"/>
      <c r="R72" s="80"/>
      <c r="S72" s="80"/>
      <c r="T72" s="80"/>
      <c r="U72" s="80"/>
      <c r="V72" s="80"/>
      <c r="W72" s="80"/>
      <c r="X72" s="80"/>
      <c r="Y72" s="80"/>
      <c r="Z72" s="80"/>
      <c r="AA72" s="80"/>
      <c r="AB72" s="80"/>
      <c r="AC72" s="80"/>
      <c r="AD72" s="80"/>
      <c r="AE72" s="80"/>
      <c r="AF72" s="80"/>
      <c r="AG72" s="80"/>
      <c r="AH72" s="80"/>
      <c r="AI72" s="80"/>
      <c r="AJ72" s="80"/>
      <c r="AK72" s="80"/>
    </row>
    <row r="73" spans="1:37" x14ac:dyDescent="0.25">
      <c r="A73" s="40" t="s">
        <v>23</v>
      </c>
      <c r="B73" s="41" t="s">
        <v>32</v>
      </c>
      <c r="C73" s="43" t="s">
        <v>167</v>
      </c>
      <c r="D73" s="51" t="s">
        <v>171</v>
      </c>
      <c r="E73" s="74">
        <v>37390</v>
      </c>
      <c r="F73" s="42" t="s">
        <v>168</v>
      </c>
      <c r="G73" s="80"/>
      <c r="H73" s="80"/>
      <c r="I73" s="80"/>
      <c r="J73" s="80">
        <v>-3045</v>
      </c>
      <c r="K73" s="80">
        <v>180</v>
      </c>
      <c r="L73" s="80">
        <v>2611</v>
      </c>
      <c r="M73" s="80">
        <v>5037</v>
      </c>
      <c r="N73" s="80">
        <v>7676</v>
      </c>
      <c r="O73" s="80"/>
      <c r="P73" s="80"/>
      <c r="Q73" s="80"/>
      <c r="R73" s="80"/>
      <c r="S73" s="80"/>
      <c r="T73" s="80"/>
      <c r="U73" s="80"/>
      <c r="V73" s="80"/>
      <c r="W73" s="80"/>
      <c r="X73" s="80"/>
      <c r="Y73" s="80"/>
      <c r="Z73" s="80"/>
      <c r="AA73" s="80"/>
      <c r="AB73" s="80"/>
      <c r="AC73" s="80"/>
      <c r="AD73" s="80"/>
      <c r="AE73" s="80"/>
      <c r="AF73" s="80"/>
      <c r="AG73" s="80"/>
      <c r="AH73" s="80"/>
      <c r="AI73" s="80"/>
      <c r="AJ73" s="80"/>
      <c r="AK73" s="80"/>
    </row>
    <row r="74" spans="1:37" x14ac:dyDescent="0.25">
      <c r="A74" s="40" t="s">
        <v>23</v>
      </c>
      <c r="B74" s="41" t="s">
        <v>7</v>
      </c>
      <c r="C74" s="43" t="s">
        <v>167</v>
      </c>
      <c r="D74" s="51" t="s">
        <v>171</v>
      </c>
      <c r="E74" s="74">
        <v>37390</v>
      </c>
      <c r="F74" s="42" t="s">
        <v>168</v>
      </c>
      <c r="G74" s="107"/>
      <c r="H74" s="107"/>
      <c r="I74" s="107"/>
      <c r="J74" s="107">
        <v>-0.4</v>
      </c>
      <c r="K74" s="107">
        <v>0</v>
      </c>
      <c r="L74" s="107">
        <v>0.3</v>
      </c>
      <c r="M74" s="107">
        <v>0.6</v>
      </c>
      <c r="N74" s="107">
        <v>0.9</v>
      </c>
      <c r="O74" s="107"/>
      <c r="P74" s="107"/>
      <c r="Q74" s="107"/>
      <c r="R74" s="107"/>
      <c r="S74" s="107"/>
      <c r="T74" s="107"/>
      <c r="U74" s="107"/>
      <c r="V74" s="107"/>
      <c r="W74" s="107"/>
      <c r="X74" s="107"/>
      <c r="Y74" s="107"/>
      <c r="Z74" s="107"/>
      <c r="AA74" s="107"/>
      <c r="AB74" s="107"/>
      <c r="AC74" s="107"/>
      <c r="AD74" s="107"/>
      <c r="AE74" s="107"/>
      <c r="AF74" s="107"/>
      <c r="AG74" s="107"/>
      <c r="AH74" s="107"/>
      <c r="AI74" s="107"/>
      <c r="AJ74" s="107"/>
      <c r="AK74" s="107"/>
    </row>
    <row r="75" spans="1:37" x14ac:dyDescent="0.25">
      <c r="A75" s="40" t="s">
        <v>24</v>
      </c>
      <c r="B75" s="41" t="s">
        <v>32</v>
      </c>
      <c r="C75" s="43" t="s">
        <v>167</v>
      </c>
      <c r="D75" s="51" t="s">
        <v>171</v>
      </c>
      <c r="E75" s="74">
        <v>37390</v>
      </c>
      <c r="F75" s="42" t="s">
        <v>118</v>
      </c>
      <c r="G75" s="80"/>
      <c r="H75" s="80"/>
      <c r="I75" s="80"/>
      <c r="J75" s="80">
        <v>163161</v>
      </c>
      <c r="K75" s="80">
        <v>169646</v>
      </c>
      <c r="L75" s="80">
        <v>179555</v>
      </c>
      <c r="M75" s="80">
        <v>189390</v>
      </c>
      <c r="N75" s="80">
        <v>199341</v>
      </c>
      <c r="O75" s="80"/>
      <c r="P75" s="80"/>
      <c r="Q75" s="80"/>
      <c r="R75" s="80"/>
      <c r="S75" s="80"/>
      <c r="T75" s="80"/>
      <c r="U75" s="80"/>
      <c r="V75" s="80"/>
      <c r="W75" s="80"/>
      <c r="X75" s="80"/>
      <c r="Y75" s="80"/>
      <c r="Z75" s="80"/>
      <c r="AA75" s="80"/>
      <c r="AB75" s="80"/>
      <c r="AC75" s="80"/>
      <c r="AD75" s="80"/>
      <c r="AE75" s="80"/>
      <c r="AF75" s="80"/>
      <c r="AG75" s="80"/>
      <c r="AH75" s="80"/>
      <c r="AI75" s="80"/>
      <c r="AJ75" s="80"/>
      <c r="AK75" s="80"/>
    </row>
    <row r="76" spans="1:37" x14ac:dyDescent="0.25">
      <c r="A76" s="40" t="s">
        <v>24</v>
      </c>
      <c r="B76" s="41" t="s">
        <v>7</v>
      </c>
      <c r="C76" s="43" t="s">
        <v>167</v>
      </c>
      <c r="D76" s="51" t="s">
        <v>171</v>
      </c>
      <c r="E76" s="74">
        <v>37390</v>
      </c>
      <c r="F76" s="42" t="s">
        <v>118</v>
      </c>
      <c r="G76" s="107"/>
      <c r="H76" s="107"/>
      <c r="I76" s="107"/>
      <c r="J76" s="107">
        <v>23</v>
      </c>
      <c r="K76" s="107">
        <v>22.6</v>
      </c>
      <c r="L76" s="107">
        <v>22.6</v>
      </c>
      <c r="M76" s="107">
        <v>22.5</v>
      </c>
      <c r="N76" s="107">
        <v>22.3</v>
      </c>
      <c r="O76" s="107"/>
      <c r="P76" s="107"/>
      <c r="Q76" s="107"/>
      <c r="R76" s="107"/>
      <c r="S76" s="107"/>
      <c r="T76" s="107"/>
      <c r="U76" s="107"/>
      <c r="V76" s="107"/>
      <c r="W76" s="107"/>
      <c r="X76" s="107"/>
      <c r="Y76" s="107"/>
      <c r="Z76" s="107"/>
      <c r="AA76" s="107"/>
      <c r="AB76" s="107"/>
      <c r="AC76" s="107"/>
      <c r="AD76" s="107"/>
      <c r="AE76" s="107"/>
      <c r="AF76" s="107"/>
      <c r="AG76" s="107"/>
      <c r="AH76" s="107"/>
      <c r="AI76" s="107"/>
      <c r="AJ76" s="107"/>
      <c r="AK76" s="107"/>
    </row>
    <row r="77" spans="1:37" x14ac:dyDescent="0.25">
      <c r="A77" s="40" t="s">
        <v>25</v>
      </c>
      <c r="B77" s="41" t="s">
        <v>7</v>
      </c>
      <c r="C77" s="43" t="s">
        <v>167</v>
      </c>
      <c r="D77" s="51" t="s">
        <v>171</v>
      </c>
      <c r="E77" s="74">
        <v>37390</v>
      </c>
      <c r="F77" s="42"/>
      <c r="G77" s="107"/>
      <c r="H77" s="107"/>
      <c r="I77" s="107"/>
      <c r="J77" s="107">
        <v>21.2</v>
      </c>
      <c r="K77" s="107">
        <v>21.1</v>
      </c>
      <c r="L77" s="107">
        <v>21.2</v>
      </c>
      <c r="M77" s="107">
        <v>21.1</v>
      </c>
      <c r="N77" s="107">
        <v>21</v>
      </c>
      <c r="O77" s="107"/>
      <c r="P77" s="107"/>
      <c r="Q77" s="107"/>
      <c r="R77" s="107"/>
      <c r="S77" s="107"/>
      <c r="T77" s="107"/>
      <c r="U77" s="107"/>
      <c r="V77" s="107"/>
      <c r="W77" s="107"/>
      <c r="X77" s="107"/>
      <c r="Y77" s="107"/>
      <c r="Z77" s="107"/>
      <c r="AA77" s="107"/>
      <c r="AB77" s="107"/>
      <c r="AC77" s="107"/>
      <c r="AD77" s="107"/>
      <c r="AE77" s="107"/>
      <c r="AF77" s="107"/>
      <c r="AG77" s="107"/>
      <c r="AH77" s="107"/>
      <c r="AI77" s="107"/>
      <c r="AJ77" s="107"/>
      <c r="AK77" s="107"/>
    </row>
    <row r="78" spans="1:37" x14ac:dyDescent="0.25">
      <c r="A78" s="40" t="s">
        <v>25</v>
      </c>
      <c r="B78" s="41" t="s">
        <v>32</v>
      </c>
      <c r="C78" s="43" t="s">
        <v>167</v>
      </c>
      <c r="D78" s="51" t="s">
        <v>171</v>
      </c>
      <c r="E78" s="74">
        <v>37390</v>
      </c>
      <c r="F78" s="42"/>
      <c r="G78" s="80"/>
      <c r="H78" s="80"/>
      <c r="I78" s="80"/>
      <c r="J78" s="80">
        <v>150756</v>
      </c>
      <c r="K78" s="80">
        <v>158473</v>
      </c>
      <c r="L78" s="80">
        <v>168596</v>
      </c>
      <c r="M78" s="80">
        <v>178038</v>
      </c>
      <c r="N78" s="80">
        <v>187622</v>
      </c>
      <c r="O78" s="80"/>
      <c r="P78" s="80"/>
      <c r="Q78" s="80"/>
      <c r="R78" s="80"/>
      <c r="S78" s="80"/>
      <c r="T78" s="80"/>
      <c r="U78" s="80"/>
      <c r="V78" s="80"/>
      <c r="W78" s="80"/>
      <c r="X78" s="80"/>
      <c r="Y78" s="80"/>
      <c r="Z78" s="80"/>
      <c r="AA78" s="80"/>
      <c r="AB78" s="80"/>
      <c r="AC78" s="80"/>
      <c r="AD78" s="80"/>
      <c r="AE78" s="80"/>
      <c r="AF78" s="80"/>
      <c r="AG78" s="80"/>
      <c r="AH78" s="80"/>
      <c r="AI78" s="80"/>
      <c r="AJ78" s="80"/>
      <c r="AK78" s="80"/>
    </row>
    <row r="79" spans="1:37" x14ac:dyDescent="0.25">
      <c r="A79" s="40" t="s">
        <v>27</v>
      </c>
      <c r="B79" s="41" t="s">
        <v>7</v>
      </c>
      <c r="C79" s="43" t="s">
        <v>167</v>
      </c>
      <c r="D79" s="51" t="s">
        <v>171</v>
      </c>
      <c r="E79" s="74">
        <v>37390</v>
      </c>
      <c r="F79" s="42"/>
      <c r="G79" s="107"/>
      <c r="H79" s="107"/>
      <c r="I79" s="107"/>
      <c r="J79" s="107">
        <v>1.7</v>
      </c>
      <c r="K79" s="107">
        <v>1.5</v>
      </c>
      <c r="L79" s="107">
        <v>1.4</v>
      </c>
      <c r="M79" s="107">
        <v>1.3</v>
      </c>
      <c r="N79" s="107">
        <v>1.3</v>
      </c>
      <c r="O79" s="107"/>
      <c r="P79" s="107"/>
      <c r="Q79" s="107"/>
      <c r="R79" s="107"/>
      <c r="S79" s="107"/>
      <c r="T79" s="107"/>
      <c r="U79" s="107"/>
      <c r="V79" s="107"/>
      <c r="W79" s="107"/>
      <c r="X79" s="107"/>
      <c r="Y79" s="107"/>
      <c r="Z79" s="107"/>
      <c r="AA79" s="107"/>
      <c r="AB79" s="107"/>
      <c r="AC79" s="107"/>
      <c r="AD79" s="107"/>
      <c r="AE79" s="107"/>
      <c r="AF79" s="107"/>
      <c r="AG79" s="107"/>
      <c r="AH79" s="107"/>
      <c r="AI79" s="107"/>
      <c r="AJ79" s="107"/>
      <c r="AK79" s="107"/>
    </row>
    <row r="80" spans="1:37" x14ac:dyDescent="0.25">
      <c r="A80" s="40" t="s">
        <v>27</v>
      </c>
      <c r="B80" s="41" t="s">
        <v>32</v>
      </c>
      <c r="C80" s="43" t="s">
        <v>167</v>
      </c>
      <c r="D80" s="51" t="s">
        <v>171</v>
      </c>
      <c r="E80" s="74">
        <v>37390</v>
      </c>
      <c r="F80" s="42"/>
      <c r="G80" s="80"/>
      <c r="H80" s="80"/>
      <c r="I80" s="80"/>
      <c r="J80" s="80">
        <v>12406</v>
      </c>
      <c r="K80" s="80">
        <v>11173</v>
      </c>
      <c r="L80" s="80">
        <v>10959</v>
      </c>
      <c r="M80" s="80">
        <v>11352</v>
      </c>
      <c r="N80" s="80">
        <v>11718</v>
      </c>
      <c r="O80" s="80"/>
      <c r="P80" s="80"/>
      <c r="Q80" s="80"/>
      <c r="R80" s="80"/>
      <c r="S80" s="80"/>
      <c r="T80" s="80"/>
      <c r="U80" s="80"/>
      <c r="V80" s="80"/>
      <c r="W80" s="80"/>
      <c r="X80" s="80"/>
      <c r="Y80" s="80"/>
      <c r="Z80" s="80"/>
      <c r="AA80" s="80"/>
      <c r="AB80" s="80"/>
      <c r="AC80" s="80"/>
      <c r="AD80" s="80"/>
      <c r="AE80" s="80"/>
      <c r="AF80" s="80"/>
      <c r="AG80" s="80"/>
      <c r="AH80" s="80"/>
      <c r="AI80" s="80"/>
      <c r="AJ80" s="80"/>
      <c r="AK80" s="80"/>
    </row>
    <row r="81" spans="1:37" x14ac:dyDescent="0.25">
      <c r="A81" s="40" t="s">
        <v>28</v>
      </c>
      <c r="B81" s="41" t="s">
        <v>7</v>
      </c>
      <c r="C81" s="43" t="s">
        <v>167</v>
      </c>
      <c r="D81" s="51" t="s">
        <v>171</v>
      </c>
      <c r="E81" s="74">
        <v>37390</v>
      </c>
      <c r="F81" s="42"/>
      <c r="G81" s="107"/>
      <c r="H81" s="107"/>
      <c r="I81" s="107"/>
      <c r="J81" s="107">
        <v>23.5</v>
      </c>
      <c r="K81" s="107">
        <v>22.7</v>
      </c>
      <c r="L81" s="107">
        <v>22.3</v>
      </c>
      <c r="M81" s="107">
        <v>21.9</v>
      </c>
      <c r="N81" s="107">
        <v>21.5</v>
      </c>
      <c r="O81" s="107"/>
      <c r="P81" s="107"/>
      <c r="Q81" s="107"/>
      <c r="R81" s="107"/>
      <c r="S81" s="107"/>
      <c r="T81" s="107"/>
      <c r="U81" s="107"/>
      <c r="V81" s="107"/>
      <c r="W81" s="107"/>
      <c r="X81" s="107"/>
      <c r="Y81" s="107"/>
      <c r="Z81" s="107"/>
      <c r="AA81" s="107"/>
      <c r="AB81" s="107"/>
      <c r="AC81" s="107"/>
      <c r="AD81" s="107"/>
      <c r="AE81" s="107"/>
      <c r="AF81" s="107"/>
      <c r="AG81" s="107"/>
      <c r="AH81" s="107"/>
      <c r="AI81" s="107"/>
      <c r="AJ81" s="107"/>
      <c r="AK81" s="107"/>
    </row>
    <row r="82" spans="1:37" x14ac:dyDescent="0.25">
      <c r="A82" s="40" t="s">
        <v>28</v>
      </c>
      <c r="B82" s="41" t="s">
        <v>32</v>
      </c>
      <c r="C82" s="43" t="s">
        <v>167</v>
      </c>
      <c r="D82" s="51" t="s">
        <v>171</v>
      </c>
      <c r="E82" s="74">
        <v>37390</v>
      </c>
      <c r="F82" s="42"/>
      <c r="G82" s="80"/>
      <c r="H82" s="80"/>
      <c r="I82" s="80"/>
      <c r="J82" s="80">
        <v>166756</v>
      </c>
      <c r="K82" s="80">
        <v>170192</v>
      </c>
      <c r="L82" s="80">
        <v>177578</v>
      </c>
      <c r="M82" s="80">
        <v>184889</v>
      </c>
      <c r="N82" s="80">
        <v>192035</v>
      </c>
      <c r="O82" s="80"/>
      <c r="P82" s="80"/>
      <c r="Q82" s="80"/>
      <c r="R82" s="80"/>
      <c r="S82" s="80"/>
      <c r="T82" s="80"/>
      <c r="U82" s="80"/>
      <c r="V82" s="80"/>
      <c r="W82" s="80"/>
      <c r="X82" s="80"/>
      <c r="Y82" s="80"/>
      <c r="Z82" s="80"/>
      <c r="AA82" s="80"/>
      <c r="AB82" s="80"/>
      <c r="AC82" s="80"/>
      <c r="AD82" s="80"/>
      <c r="AE82" s="80"/>
      <c r="AF82" s="80"/>
      <c r="AG82" s="80"/>
      <c r="AH82" s="80"/>
      <c r="AI82" s="80"/>
      <c r="AJ82" s="80"/>
      <c r="AK82" s="80"/>
    </row>
    <row r="83" spans="1:37" x14ac:dyDescent="0.25">
      <c r="A83" s="40" t="s">
        <v>29</v>
      </c>
      <c r="B83" s="41" t="s">
        <v>32</v>
      </c>
      <c r="C83" s="43" t="s">
        <v>167</v>
      </c>
      <c r="D83" s="51" t="s">
        <v>171</v>
      </c>
      <c r="E83" s="74">
        <v>37390</v>
      </c>
      <c r="F83" s="42" t="s">
        <v>111</v>
      </c>
      <c r="G83" s="80"/>
      <c r="H83" s="80"/>
      <c r="I83" s="80"/>
      <c r="J83" s="80">
        <v>-3595</v>
      </c>
      <c r="K83" s="80">
        <v>-545</v>
      </c>
      <c r="L83" s="80">
        <v>1977</v>
      </c>
      <c r="M83" s="80">
        <v>4500</v>
      </c>
      <c r="N83" s="80">
        <v>7306</v>
      </c>
      <c r="O83" s="80"/>
      <c r="P83" s="80"/>
      <c r="Q83" s="80"/>
      <c r="R83" s="80"/>
      <c r="S83" s="80"/>
      <c r="T83" s="80"/>
      <c r="U83" s="80"/>
      <c r="V83" s="80"/>
      <c r="W83" s="80"/>
      <c r="X83" s="80"/>
      <c r="Y83" s="80"/>
      <c r="Z83" s="80"/>
      <c r="AA83" s="80"/>
      <c r="AB83" s="80"/>
      <c r="AC83" s="80"/>
      <c r="AD83" s="80"/>
      <c r="AE83" s="80"/>
      <c r="AF83" s="80"/>
      <c r="AG83" s="80"/>
      <c r="AH83" s="80"/>
      <c r="AI83" s="80"/>
      <c r="AJ83" s="80"/>
      <c r="AK83" s="80"/>
    </row>
    <row r="84" spans="1:37" x14ac:dyDescent="0.25">
      <c r="A84" s="40" t="s">
        <v>30</v>
      </c>
      <c r="B84" s="41" t="s">
        <v>32</v>
      </c>
      <c r="C84" s="43" t="s">
        <v>165</v>
      </c>
      <c r="D84" s="51" t="s">
        <v>171</v>
      </c>
      <c r="E84" s="74">
        <v>37390</v>
      </c>
      <c r="F84" s="42" t="s">
        <v>116</v>
      </c>
      <c r="G84" s="80"/>
      <c r="H84" s="80"/>
      <c r="I84" s="80"/>
      <c r="J84" s="80">
        <v>4212</v>
      </c>
      <c r="K84" s="80">
        <v>3748</v>
      </c>
      <c r="L84" s="80">
        <v>3259</v>
      </c>
      <c r="M84" s="80">
        <v>2279</v>
      </c>
      <c r="N84" s="80">
        <v>2588</v>
      </c>
      <c r="O84" s="80"/>
      <c r="P84" s="80"/>
      <c r="Q84" s="80"/>
      <c r="R84" s="80"/>
      <c r="S84" s="80"/>
      <c r="T84" s="80"/>
      <c r="U84" s="80"/>
      <c r="V84" s="80"/>
      <c r="W84" s="80"/>
      <c r="X84" s="80"/>
      <c r="Y84" s="80"/>
      <c r="Z84" s="80"/>
      <c r="AA84" s="80"/>
      <c r="AB84" s="80"/>
      <c r="AC84" s="80"/>
      <c r="AD84" s="80"/>
      <c r="AE84" s="80"/>
      <c r="AF84" s="80"/>
      <c r="AG84" s="80"/>
      <c r="AH84" s="80"/>
      <c r="AI84" s="80"/>
      <c r="AJ84" s="80"/>
      <c r="AK84" s="80"/>
    </row>
    <row r="85" spans="1:37" x14ac:dyDescent="0.25">
      <c r="A85" s="40" t="s">
        <v>30</v>
      </c>
      <c r="B85" s="41" t="s">
        <v>7</v>
      </c>
      <c r="C85" s="43" t="s">
        <v>165</v>
      </c>
      <c r="D85" s="51" t="s">
        <v>171</v>
      </c>
      <c r="E85" s="74">
        <v>37390</v>
      </c>
      <c r="F85" s="42" t="s">
        <v>116</v>
      </c>
      <c r="G85" s="107"/>
      <c r="H85" s="107"/>
      <c r="I85" s="107"/>
      <c r="J85" s="107">
        <v>0.6</v>
      </c>
      <c r="K85" s="107">
        <v>0.5</v>
      </c>
      <c r="L85" s="107">
        <v>0.4</v>
      </c>
      <c r="M85" s="107">
        <v>0.3</v>
      </c>
      <c r="N85" s="107">
        <v>0.3</v>
      </c>
      <c r="O85" s="107"/>
      <c r="P85" s="107"/>
      <c r="Q85" s="107"/>
      <c r="R85" s="107"/>
      <c r="S85" s="107"/>
      <c r="T85" s="107"/>
      <c r="U85" s="107"/>
      <c r="V85" s="107"/>
      <c r="W85" s="107"/>
      <c r="X85" s="107"/>
      <c r="Y85" s="107"/>
      <c r="Z85" s="107"/>
      <c r="AA85" s="107"/>
      <c r="AB85" s="107"/>
      <c r="AC85" s="107"/>
      <c r="AD85" s="107"/>
      <c r="AE85" s="107"/>
      <c r="AF85" s="107"/>
      <c r="AG85" s="107"/>
      <c r="AH85" s="107"/>
      <c r="AI85" s="107"/>
      <c r="AJ85" s="107"/>
      <c r="AK85" s="107"/>
    </row>
    <row r="86" spans="1:37" x14ac:dyDescent="0.25">
      <c r="A86" s="40" t="s">
        <v>6</v>
      </c>
      <c r="B86" s="41" t="s">
        <v>32</v>
      </c>
      <c r="C86" s="43" t="s">
        <v>165</v>
      </c>
      <c r="D86" s="51" t="s">
        <v>172</v>
      </c>
      <c r="E86" s="74">
        <v>37754</v>
      </c>
      <c r="F86" s="42" t="s">
        <v>108</v>
      </c>
      <c r="G86" s="80"/>
      <c r="H86" s="80"/>
      <c r="I86" s="80"/>
      <c r="J86" s="80"/>
      <c r="K86" s="80">
        <v>3918</v>
      </c>
      <c r="L86" s="80">
        <v>2172</v>
      </c>
      <c r="M86" s="80">
        <v>1325</v>
      </c>
      <c r="N86" s="80">
        <v>1235</v>
      </c>
      <c r="O86" s="80">
        <v>4668</v>
      </c>
      <c r="P86" s="80"/>
      <c r="Q86" s="80"/>
      <c r="R86" s="80"/>
      <c r="S86" s="80"/>
      <c r="T86" s="80"/>
      <c r="U86" s="80"/>
      <c r="V86" s="80"/>
      <c r="W86" s="80"/>
      <c r="X86" s="80"/>
      <c r="Y86" s="80"/>
      <c r="Z86" s="80"/>
      <c r="AA86" s="80"/>
      <c r="AB86" s="80"/>
      <c r="AC86" s="80"/>
      <c r="AD86" s="80"/>
      <c r="AE86" s="80"/>
      <c r="AF86" s="80"/>
      <c r="AG86" s="80"/>
      <c r="AH86" s="80"/>
      <c r="AI86" s="80"/>
      <c r="AJ86" s="80"/>
      <c r="AK86" s="80"/>
    </row>
    <row r="87" spans="1:37" x14ac:dyDescent="0.25">
      <c r="A87" s="40" t="s">
        <v>6</v>
      </c>
      <c r="B87" s="41" t="s">
        <v>7</v>
      </c>
      <c r="C87" s="43" t="s">
        <v>165</v>
      </c>
      <c r="D87" s="51" t="s">
        <v>172</v>
      </c>
      <c r="E87" s="74">
        <v>37754</v>
      </c>
      <c r="F87" s="42" t="s">
        <v>108</v>
      </c>
      <c r="G87" s="107"/>
      <c r="H87" s="107"/>
      <c r="I87" s="107"/>
      <c r="J87" s="107"/>
      <c r="K87" s="107">
        <v>0.5</v>
      </c>
      <c r="L87" s="107">
        <v>0.3</v>
      </c>
      <c r="M87" s="107">
        <v>0.2</v>
      </c>
      <c r="N87" s="107">
        <v>0.1</v>
      </c>
      <c r="O87" s="107">
        <v>0.5</v>
      </c>
      <c r="P87" s="107"/>
      <c r="Q87" s="107"/>
      <c r="R87" s="107"/>
      <c r="S87" s="107"/>
      <c r="T87" s="107"/>
      <c r="U87" s="107"/>
      <c r="V87" s="107"/>
      <c r="W87" s="107"/>
      <c r="X87" s="107"/>
      <c r="Y87" s="107"/>
      <c r="Z87" s="107"/>
      <c r="AA87" s="107"/>
      <c r="AB87" s="107"/>
      <c r="AC87" s="107"/>
      <c r="AD87" s="107"/>
      <c r="AE87" s="107"/>
      <c r="AF87" s="107"/>
      <c r="AG87" s="107"/>
      <c r="AH87" s="107"/>
      <c r="AI87" s="107"/>
      <c r="AJ87" s="107"/>
      <c r="AK87" s="107"/>
    </row>
    <row r="88" spans="1:37" x14ac:dyDescent="0.25">
      <c r="A88" s="40" t="s">
        <v>9</v>
      </c>
      <c r="B88" s="41" t="s">
        <v>32</v>
      </c>
      <c r="C88" s="43" t="s">
        <v>165</v>
      </c>
      <c r="D88" s="51" t="s">
        <v>172</v>
      </c>
      <c r="E88" s="74">
        <v>37754</v>
      </c>
      <c r="F88" s="42" t="s">
        <v>118</v>
      </c>
      <c r="G88" s="80"/>
      <c r="H88" s="80"/>
      <c r="I88" s="80"/>
      <c r="J88" s="80"/>
      <c r="K88" s="80">
        <v>173907</v>
      </c>
      <c r="L88" s="80">
        <v>178905</v>
      </c>
      <c r="M88" s="80">
        <v>187126</v>
      </c>
      <c r="N88" s="80">
        <v>194941</v>
      </c>
      <c r="O88" s="80">
        <v>205158</v>
      </c>
      <c r="P88" s="80"/>
      <c r="Q88" s="80"/>
      <c r="R88" s="80"/>
      <c r="S88" s="80"/>
      <c r="T88" s="80"/>
      <c r="U88" s="80"/>
      <c r="V88" s="80"/>
      <c r="W88" s="80"/>
      <c r="X88" s="80"/>
      <c r="Y88" s="80"/>
      <c r="Z88" s="80"/>
      <c r="AA88" s="80"/>
      <c r="AB88" s="80"/>
      <c r="AC88" s="80"/>
      <c r="AD88" s="80"/>
      <c r="AE88" s="80"/>
      <c r="AF88" s="80"/>
      <c r="AG88" s="80"/>
      <c r="AH88" s="80"/>
      <c r="AI88" s="80"/>
      <c r="AJ88" s="80"/>
      <c r="AK88" s="80"/>
    </row>
    <row r="89" spans="1:37" x14ac:dyDescent="0.25">
      <c r="A89" s="40" t="s">
        <v>9</v>
      </c>
      <c r="B89" s="41" t="s">
        <v>7</v>
      </c>
      <c r="C89" s="43" t="s">
        <v>165</v>
      </c>
      <c r="D89" s="51" t="s">
        <v>172</v>
      </c>
      <c r="E89" s="74">
        <v>37754</v>
      </c>
      <c r="F89" s="42" t="s">
        <v>118</v>
      </c>
      <c r="G89" s="107"/>
      <c r="H89" s="107"/>
      <c r="I89" s="107"/>
      <c r="J89" s="107"/>
      <c r="K89" s="107">
        <v>23</v>
      </c>
      <c r="L89" s="107">
        <v>22.5</v>
      </c>
      <c r="M89" s="107">
        <v>22.3</v>
      </c>
      <c r="N89" s="107">
        <v>22</v>
      </c>
      <c r="O89" s="107">
        <v>21.9</v>
      </c>
      <c r="P89" s="107"/>
      <c r="Q89" s="107"/>
      <c r="R89" s="107"/>
      <c r="S89" s="107"/>
      <c r="T89" s="107"/>
      <c r="U89" s="107"/>
      <c r="V89" s="107"/>
      <c r="W89" s="107"/>
      <c r="X89" s="107"/>
      <c r="Y89" s="107"/>
      <c r="Z89" s="107"/>
      <c r="AA89" s="107"/>
      <c r="AB89" s="107"/>
      <c r="AC89" s="107"/>
      <c r="AD89" s="107"/>
      <c r="AE89" s="107"/>
      <c r="AF89" s="107"/>
      <c r="AG89" s="107"/>
      <c r="AH89" s="107"/>
      <c r="AI89" s="107"/>
      <c r="AJ89" s="107"/>
      <c r="AK89" s="107"/>
    </row>
    <row r="90" spans="1:37" x14ac:dyDescent="0.25">
      <c r="A90" s="40" t="s">
        <v>20</v>
      </c>
      <c r="B90" s="41" t="s">
        <v>32</v>
      </c>
      <c r="C90" s="43" t="s">
        <v>165</v>
      </c>
      <c r="D90" s="51" t="s">
        <v>172</v>
      </c>
      <c r="E90" s="74">
        <v>37754</v>
      </c>
      <c r="F90" s="42"/>
      <c r="G90" s="80"/>
      <c r="H90" s="80"/>
      <c r="I90" s="80"/>
      <c r="J90" s="80"/>
      <c r="K90" s="80">
        <v>158502</v>
      </c>
      <c r="L90" s="80">
        <v>164849</v>
      </c>
      <c r="M90" s="80">
        <v>171950</v>
      </c>
      <c r="N90" s="80">
        <v>181004</v>
      </c>
      <c r="O90" s="80">
        <v>190991</v>
      </c>
      <c r="P90" s="80"/>
      <c r="Q90" s="80"/>
      <c r="R90" s="80"/>
      <c r="S90" s="80"/>
      <c r="T90" s="80"/>
      <c r="U90" s="80"/>
      <c r="V90" s="80"/>
      <c r="W90" s="80"/>
      <c r="X90" s="80"/>
      <c r="Y90" s="80"/>
      <c r="Z90" s="80"/>
      <c r="AA90" s="80"/>
      <c r="AB90" s="80"/>
      <c r="AC90" s="80"/>
      <c r="AD90" s="80"/>
      <c r="AE90" s="80"/>
      <c r="AF90" s="80"/>
      <c r="AG90" s="80"/>
      <c r="AH90" s="80"/>
      <c r="AI90" s="80"/>
      <c r="AJ90" s="80"/>
      <c r="AK90" s="80"/>
    </row>
    <row r="91" spans="1:37" x14ac:dyDescent="0.25">
      <c r="A91" s="40" t="s">
        <v>20</v>
      </c>
      <c r="B91" s="41" t="s">
        <v>7</v>
      </c>
      <c r="C91" s="43" t="s">
        <v>165</v>
      </c>
      <c r="D91" s="51" t="s">
        <v>172</v>
      </c>
      <c r="E91" s="74">
        <v>37754</v>
      </c>
      <c r="F91" s="42"/>
      <c r="G91" s="107"/>
      <c r="H91" s="107"/>
      <c r="I91" s="107"/>
      <c r="J91" s="107"/>
      <c r="K91" s="107">
        <v>21</v>
      </c>
      <c r="L91" s="107">
        <v>20.7</v>
      </c>
      <c r="M91" s="107">
        <v>20.5</v>
      </c>
      <c r="N91" s="107">
        <v>20.399999999999999</v>
      </c>
      <c r="O91" s="107">
        <v>20.399999999999999</v>
      </c>
      <c r="P91" s="107"/>
      <c r="Q91" s="107"/>
      <c r="R91" s="107"/>
      <c r="S91" s="107"/>
      <c r="T91" s="107"/>
      <c r="U91" s="107"/>
      <c r="V91" s="107"/>
      <c r="W91" s="107"/>
      <c r="X91" s="107"/>
      <c r="Y91" s="107"/>
      <c r="Z91" s="107"/>
      <c r="AA91" s="107"/>
      <c r="AB91" s="107"/>
      <c r="AC91" s="107"/>
      <c r="AD91" s="107"/>
      <c r="AE91" s="107"/>
      <c r="AF91" s="107"/>
      <c r="AG91" s="107"/>
      <c r="AH91" s="107"/>
      <c r="AI91" s="107"/>
      <c r="AJ91" s="107"/>
      <c r="AK91" s="107"/>
    </row>
    <row r="92" spans="1:37" x14ac:dyDescent="0.25">
      <c r="A92" s="40" t="s">
        <v>21</v>
      </c>
      <c r="B92" s="41" t="s">
        <v>32</v>
      </c>
      <c r="C92" s="43" t="s">
        <v>165</v>
      </c>
      <c r="D92" s="51" t="s">
        <v>172</v>
      </c>
      <c r="E92" s="74">
        <v>37754</v>
      </c>
      <c r="F92" s="42"/>
      <c r="G92" s="80"/>
      <c r="H92" s="80"/>
      <c r="I92" s="80"/>
      <c r="J92" s="80"/>
      <c r="K92" s="80">
        <v>15405</v>
      </c>
      <c r="L92" s="80">
        <v>14056</v>
      </c>
      <c r="M92" s="80">
        <v>15177</v>
      </c>
      <c r="N92" s="80">
        <v>13937</v>
      </c>
      <c r="O92" s="80">
        <v>14167</v>
      </c>
      <c r="P92" s="80"/>
      <c r="Q92" s="80"/>
      <c r="R92" s="80"/>
      <c r="S92" s="80"/>
      <c r="T92" s="80"/>
      <c r="U92" s="80"/>
      <c r="V92" s="80"/>
      <c r="W92" s="80"/>
      <c r="X92" s="80"/>
      <c r="Y92" s="80"/>
      <c r="Z92" s="80"/>
      <c r="AA92" s="80"/>
      <c r="AB92" s="80"/>
      <c r="AC92" s="80"/>
      <c r="AD92" s="80"/>
      <c r="AE92" s="80"/>
      <c r="AF92" s="80"/>
      <c r="AG92" s="80"/>
      <c r="AH92" s="80"/>
      <c r="AI92" s="80"/>
      <c r="AJ92" s="80"/>
      <c r="AK92" s="80"/>
    </row>
    <row r="93" spans="1:37" x14ac:dyDescent="0.25">
      <c r="A93" s="40" t="s">
        <v>21</v>
      </c>
      <c r="B93" s="41" t="s">
        <v>7</v>
      </c>
      <c r="C93" s="43" t="s">
        <v>165</v>
      </c>
      <c r="D93" s="51" t="s">
        <v>172</v>
      </c>
      <c r="E93" s="74">
        <v>37754</v>
      </c>
      <c r="F93" s="42"/>
      <c r="G93" s="107"/>
      <c r="H93" s="107"/>
      <c r="I93" s="107"/>
      <c r="J93" s="107"/>
      <c r="K93" s="107">
        <v>2</v>
      </c>
      <c r="L93" s="107">
        <v>1.8</v>
      </c>
      <c r="M93" s="107">
        <v>1.8</v>
      </c>
      <c r="N93" s="107">
        <v>1.6</v>
      </c>
      <c r="O93" s="107">
        <v>1.5</v>
      </c>
      <c r="P93" s="107"/>
      <c r="Q93" s="107"/>
      <c r="R93" s="107"/>
      <c r="S93" s="107"/>
      <c r="T93" s="107"/>
      <c r="U93" s="107"/>
      <c r="V93" s="107"/>
      <c r="W93" s="107"/>
      <c r="X93" s="107"/>
      <c r="Y93" s="107"/>
      <c r="Z93" s="107"/>
      <c r="AA93" s="107"/>
      <c r="AB93" s="107"/>
      <c r="AC93" s="107"/>
      <c r="AD93" s="107"/>
      <c r="AE93" s="107"/>
      <c r="AF93" s="107"/>
      <c r="AG93" s="107"/>
      <c r="AH93" s="107"/>
      <c r="AI93" s="107"/>
      <c r="AJ93" s="107"/>
      <c r="AK93" s="107"/>
    </row>
    <row r="94" spans="1:37" x14ac:dyDescent="0.25">
      <c r="A94" s="40" t="s">
        <v>11</v>
      </c>
      <c r="B94" s="41" t="s">
        <v>32</v>
      </c>
      <c r="C94" s="43" t="s">
        <v>165</v>
      </c>
      <c r="D94" s="51" t="s">
        <v>172</v>
      </c>
      <c r="E94" s="74">
        <v>37754</v>
      </c>
      <c r="F94" s="42" t="s">
        <v>117</v>
      </c>
      <c r="G94" s="80"/>
      <c r="H94" s="80"/>
      <c r="I94" s="80"/>
      <c r="J94" s="80"/>
      <c r="K94" s="80">
        <v>169989</v>
      </c>
      <c r="L94" s="80">
        <v>176733</v>
      </c>
      <c r="M94" s="80">
        <v>185802</v>
      </c>
      <c r="N94" s="80">
        <v>193706</v>
      </c>
      <c r="O94" s="80">
        <v>200490</v>
      </c>
      <c r="P94" s="80"/>
      <c r="Q94" s="80"/>
      <c r="R94" s="80"/>
      <c r="S94" s="80"/>
      <c r="T94" s="80"/>
      <c r="U94" s="80"/>
      <c r="V94" s="80"/>
      <c r="W94" s="80"/>
      <c r="X94" s="80"/>
      <c r="Y94" s="80"/>
      <c r="Z94" s="80"/>
      <c r="AA94" s="80"/>
      <c r="AB94" s="80"/>
      <c r="AC94" s="80"/>
      <c r="AD94" s="80"/>
      <c r="AE94" s="80"/>
      <c r="AF94" s="80"/>
      <c r="AG94" s="80"/>
      <c r="AH94" s="80"/>
      <c r="AI94" s="80"/>
      <c r="AJ94" s="80"/>
      <c r="AK94" s="80"/>
    </row>
    <row r="95" spans="1:37" x14ac:dyDescent="0.25">
      <c r="A95" s="40" t="s">
        <v>11</v>
      </c>
      <c r="B95" s="41" t="s">
        <v>7</v>
      </c>
      <c r="C95" s="43" t="s">
        <v>165</v>
      </c>
      <c r="D95" s="51" t="s">
        <v>172</v>
      </c>
      <c r="E95" s="74">
        <v>37754</v>
      </c>
      <c r="F95" s="42" t="s">
        <v>117</v>
      </c>
      <c r="G95" s="107"/>
      <c r="H95" s="107"/>
      <c r="I95" s="107"/>
      <c r="J95" s="107"/>
      <c r="K95" s="107">
        <v>22.5</v>
      </c>
      <c r="L95" s="107">
        <v>22.2</v>
      </c>
      <c r="M95" s="107">
        <v>22.1</v>
      </c>
      <c r="N95" s="107">
        <v>21.8</v>
      </c>
      <c r="O95" s="107">
        <v>21.4</v>
      </c>
      <c r="P95" s="107"/>
      <c r="Q95" s="107"/>
      <c r="R95" s="107"/>
      <c r="S95" s="107"/>
      <c r="T95" s="107"/>
      <c r="U95" s="107"/>
      <c r="V95" s="107"/>
      <c r="W95" s="107"/>
      <c r="X95" s="107"/>
      <c r="Y95" s="107"/>
      <c r="Z95" s="107"/>
      <c r="AA95" s="107"/>
      <c r="AB95" s="107"/>
      <c r="AC95" s="107"/>
      <c r="AD95" s="107"/>
      <c r="AE95" s="107"/>
      <c r="AF95" s="107"/>
      <c r="AG95" s="107"/>
      <c r="AH95" s="107"/>
      <c r="AI95" s="107"/>
      <c r="AJ95" s="107"/>
      <c r="AK95" s="107"/>
    </row>
    <row r="96" spans="1:37" x14ac:dyDescent="0.25">
      <c r="A96" s="40" t="s">
        <v>22</v>
      </c>
      <c r="B96" s="41" t="s">
        <v>32</v>
      </c>
      <c r="C96" s="43" t="s">
        <v>165</v>
      </c>
      <c r="D96" s="51" t="s">
        <v>172</v>
      </c>
      <c r="E96" s="74">
        <v>37754</v>
      </c>
      <c r="F96" s="42" t="s">
        <v>107</v>
      </c>
      <c r="G96" s="80"/>
      <c r="H96" s="80"/>
      <c r="I96" s="80"/>
      <c r="J96" s="80"/>
      <c r="K96" s="80">
        <v>3630</v>
      </c>
      <c r="L96" s="80">
        <v>1471</v>
      </c>
      <c r="M96" s="80">
        <v>515</v>
      </c>
      <c r="N96" s="80">
        <v>11628</v>
      </c>
      <c r="O96" s="80">
        <v>14763</v>
      </c>
      <c r="P96" s="80"/>
      <c r="Q96" s="80"/>
      <c r="R96" s="80"/>
      <c r="S96" s="80"/>
      <c r="T96" s="80"/>
      <c r="U96" s="80"/>
      <c r="V96" s="80"/>
      <c r="W96" s="80"/>
      <c r="X96" s="80"/>
      <c r="Y96" s="80"/>
      <c r="Z96" s="80"/>
      <c r="AA96" s="80"/>
      <c r="AB96" s="80"/>
      <c r="AC96" s="80"/>
      <c r="AD96" s="80"/>
      <c r="AE96" s="80"/>
      <c r="AF96" s="80"/>
      <c r="AG96" s="80"/>
      <c r="AH96" s="80"/>
      <c r="AI96" s="80"/>
      <c r="AJ96" s="80"/>
      <c r="AK96" s="80"/>
    </row>
    <row r="97" spans="1:37" x14ac:dyDescent="0.25">
      <c r="A97" s="40" t="s">
        <v>23</v>
      </c>
      <c r="B97" s="41" t="s">
        <v>7</v>
      </c>
      <c r="C97" s="43" t="s">
        <v>167</v>
      </c>
      <c r="D97" s="51" t="s">
        <v>172</v>
      </c>
      <c r="E97" s="74">
        <v>37754</v>
      </c>
      <c r="F97" s="42" t="s">
        <v>168</v>
      </c>
      <c r="G97" s="107"/>
      <c r="H97" s="107"/>
      <c r="I97" s="107"/>
      <c r="J97" s="107"/>
      <c r="K97" s="107">
        <v>0.2</v>
      </c>
      <c r="L97" s="107">
        <v>0.1</v>
      </c>
      <c r="M97" s="107">
        <v>-0.1</v>
      </c>
      <c r="N97" s="107">
        <v>0</v>
      </c>
      <c r="O97" s="107">
        <v>0.3</v>
      </c>
      <c r="P97" s="107"/>
      <c r="Q97" s="107"/>
      <c r="R97" s="107"/>
      <c r="S97" s="107"/>
      <c r="T97" s="107"/>
      <c r="U97" s="107"/>
      <c r="V97" s="107"/>
      <c r="W97" s="107"/>
      <c r="X97" s="107"/>
      <c r="Y97" s="107"/>
      <c r="Z97" s="107"/>
      <c r="AA97" s="107"/>
      <c r="AB97" s="107"/>
      <c r="AC97" s="107"/>
      <c r="AD97" s="107"/>
      <c r="AE97" s="107"/>
      <c r="AF97" s="107"/>
      <c r="AG97" s="107"/>
      <c r="AH97" s="107"/>
      <c r="AI97" s="107"/>
      <c r="AJ97" s="107"/>
      <c r="AK97" s="107"/>
    </row>
    <row r="98" spans="1:37" x14ac:dyDescent="0.25">
      <c r="A98" s="40" t="s">
        <v>23</v>
      </c>
      <c r="B98" s="41" t="s">
        <v>32</v>
      </c>
      <c r="C98" s="43" t="s">
        <v>167</v>
      </c>
      <c r="D98" s="51" t="s">
        <v>172</v>
      </c>
      <c r="E98" s="74">
        <v>37754</v>
      </c>
      <c r="F98" s="42" t="s">
        <v>168</v>
      </c>
      <c r="G98" s="80"/>
      <c r="H98" s="80"/>
      <c r="I98" s="80"/>
      <c r="J98" s="80"/>
      <c r="K98" s="80">
        <v>1501</v>
      </c>
      <c r="L98" s="80">
        <v>711</v>
      </c>
      <c r="M98" s="80">
        <v>-1148</v>
      </c>
      <c r="N98" s="80">
        <v>324</v>
      </c>
      <c r="O98" s="80">
        <v>2812</v>
      </c>
      <c r="P98" s="80"/>
      <c r="Q98" s="80"/>
      <c r="R98" s="80"/>
      <c r="S98" s="80"/>
      <c r="T98" s="80"/>
      <c r="U98" s="80"/>
      <c r="V98" s="80"/>
      <c r="W98" s="80"/>
      <c r="X98" s="80"/>
      <c r="Y98" s="80"/>
      <c r="Z98" s="80"/>
      <c r="AA98" s="80"/>
      <c r="AB98" s="80"/>
      <c r="AC98" s="80"/>
      <c r="AD98" s="80"/>
      <c r="AE98" s="80"/>
      <c r="AF98" s="80"/>
      <c r="AG98" s="80"/>
      <c r="AH98" s="80"/>
      <c r="AI98" s="80"/>
      <c r="AJ98" s="80"/>
      <c r="AK98" s="80"/>
    </row>
    <row r="99" spans="1:37" x14ac:dyDescent="0.25">
      <c r="A99" s="40" t="s">
        <v>24</v>
      </c>
      <c r="B99" s="41" t="s">
        <v>7</v>
      </c>
      <c r="C99" s="43" t="s">
        <v>167</v>
      </c>
      <c r="D99" s="51" t="s">
        <v>172</v>
      </c>
      <c r="E99" s="74">
        <v>37754</v>
      </c>
      <c r="F99" s="42" t="s">
        <v>118</v>
      </c>
      <c r="G99" s="107"/>
      <c r="H99" s="107"/>
      <c r="I99" s="107"/>
      <c r="J99" s="107"/>
      <c r="K99" s="107">
        <v>22.8</v>
      </c>
      <c r="L99" s="107">
        <v>22.4</v>
      </c>
      <c r="M99" s="107">
        <v>22</v>
      </c>
      <c r="N99" s="107">
        <v>21.9</v>
      </c>
      <c r="O99" s="107">
        <v>21.9</v>
      </c>
      <c r="P99" s="107"/>
      <c r="Q99" s="107"/>
      <c r="R99" s="107"/>
      <c r="S99" s="107"/>
      <c r="T99" s="107"/>
      <c r="U99" s="107"/>
      <c r="V99" s="107"/>
      <c r="W99" s="107"/>
      <c r="X99" s="107"/>
      <c r="Y99" s="107"/>
      <c r="Z99" s="107"/>
      <c r="AA99" s="107"/>
      <c r="AB99" s="107"/>
      <c r="AC99" s="107"/>
      <c r="AD99" s="107"/>
      <c r="AE99" s="107"/>
      <c r="AF99" s="107"/>
      <c r="AG99" s="107"/>
      <c r="AH99" s="107"/>
      <c r="AI99" s="107"/>
      <c r="AJ99" s="107"/>
      <c r="AK99" s="107"/>
    </row>
    <row r="100" spans="1:37" x14ac:dyDescent="0.25">
      <c r="A100" s="40" t="s">
        <v>24</v>
      </c>
      <c r="B100" s="41" t="s">
        <v>32</v>
      </c>
      <c r="C100" s="43" t="s">
        <v>167</v>
      </c>
      <c r="D100" s="51" t="s">
        <v>172</v>
      </c>
      <c r="E100" s="74">
        <v>37754</v>
      </c>
      <c r="F100" s="42" t="s">
        <v>118</v>
      </c>
      <c r="G100" s="80"/>
      <c r="H100" s="80"/>
      <c r="I100" s="80"/>
      <c r="J100" s="80"/>
      <c r="K100" s="80">
        <v>171800</v>
      </c>
      <c r="L100" s="80">
        <v>178325</v>
      </c>
      <c r="M100" s="80">
        <v>184991</v>
      </c>
      <c r="N100" s="80">
        <v>194244</v>
      </c>
      <c r="O100" s="80">
        <v>204715</v>
      </c>
      <c r="P100" s="80"/>
      <c r="Q100" s="80"/>
      <c r="R100" s="80"/>
      <c r="S100" s="80"/>
      <c r="T100" s="80"/>
      <c r="U100" s="80"/>
      <c r="V100" s="80"/>
      <c r="W100" s="80"/>
      <c r="X100" s="80"/>
      <c r="Y100" s="80"/>
      <c r="Z100" s="80"/>
      <c r="AA100" s="80"/>
      <c r="AB100" s="80"/>
      <c r="AC100" s="80"/>
      <c r="AD100" s="80"/>
      <c r="AE100" s="80"/>
      <c r="AF100" s="80"/>
      <c r="AG100" s="80"/>
      <c r="AH100" s="80"/>
      <c r="AI100" s="80"/>
      <c r="AJ100" s="80"/>
      <c r="AK100" s="80"/>
    </row>
    <row r="101" spans="1:37" x14ac:dyDescent="0.25">
      <c r="A101" s="40" t="s">
        <v>25</v>
      </c>
      <c r="B101" s="41" t="s">
        <v>32</v>
      </c>
      <c r="C101" s="43" t="s">
        <v>167</v>
      </c>
      <c r="D101" s="51" t="s">
        <v>172</v>
      </c>
      <c r="E101" s="74">
        <v>37754</v>
      </c>
      <c r="F101" s="42"/>
      <c r="G101" s="80"/>
      <c r="H101" s="80"/>
      <c r="I101" s="80"/>
      <c r="J101" s="80"/>
      <c r="K101" s="80">
        <v>159817</v>
      </c>
      <c r="L101" s="80">
        <v>166483</v>
      </c>
      <c r="M101" s="80">
        <v>173655</v>
      </c>
      <c r="N101" s="80">
        <v>182802</v>
      </c>
      <c r="O101" s="80">
        <v>193104</v>
      </c>
      <c r="P101" s="80"/>
      <c r="Q101" s="80"/>
      <c r="R101" s="80"/>
      <c r="S101" s="80"/>
      <c r="T101" s="80"/>
      <c r="U101" s="80"/>
      <c r="V101" s="80"/>
      <c r="W101" s="80"/>
      <c r="X101" s="80"/>
      <c r="Y101" s="80"/>
      <c r="Z101" s="80"/>
      <c r="AA101" s="80"/>
      <c r="AB101" s="80"/>
      <c r="AC101" s="80"/>
      <c r="AD101" s="80"/>
      <c r="AE101" s="80"/>
      <c r="AF101" s="80"/>
      <c r="AG101" s="80"/>
      <c r="AH101" s="80"/>
      <c r="AI101" s="80"/>
      <c r="AJ101" s="80"/>
      <c r="AK101" s="80"/>
    </row>
    <row r="102" spans="1:37" x14ac:dyDescent="0.25">
      <c r="A102" s="40" t="s">
        <v>25</v>
      </c>
      <c r="B102" s="41" t="s">
        <v>7</v>
      </c>
      <c r="C102" s="43" t="s">
        <v>167</v>
      </c>
      <c r="D102" s="51" t="s">
        <v>172</v>
      </c>
      <c r="E102" s="74">
        <v>37754</v>
      </c>
      <c r="F102" s="42"/>
      <c r="G102" s="107"/>
      <c r="H102" s="107"/>
      <c r="I102" s="107"/>
      <c r="J102" s="107"/>
      <c r="K102" s="107">
        <v>21.2</v>
      </c>
      <c r="L102" s="107">
        <v>20.9</v>
      </c>
      <c r="M102" s="107">
        <v>20.7</v>
      </c>
      <c r="N102" s="107">
        <v>20.6</v>
      </c>
      <c r="O102" s="107">
        <v>20.6</v>
      </c>
      <c r="P102" s="107"/>
      <c r="Q102" s="107"/>
      <c r="R102" s="107"/>
      <c r="S102" s="107"/>
      <c r="T102" s="107"/>
      <c r="U102" s="107"/>
      <c r="V102" s="107"/>
      <c r="W102" s="107"/>
      <c r="X102" s="107"/>
      <c r="Y102" s="107"/>
      <c r="Z102" s="107"/>
      <c r="AA102" s="107"/>
      <c r="AB102" s="107"/>
      <c r="AC102" s="107"/>
      <c r="AD102" s="107"/>
      <c r="AE102" s="107"/>
      <c r="AF102" s="107"/>
      <c r="AG102" s="107"/>
      <c r="AH102" s="107"/>
      <c r="AI102" s="107"/>
      <c r="AJ102" s="107"/>
      <c r="AK102" s="107"/>
    </row>
    <row r="103" spans="1:37" x14ac:dyDescent="0.25">
      <c r="A103" s="40" t="s">
        <v>27</v>
      </c>
      <c r="B103" s="41" t="s">
        <v>7</v>
      </c>
      <c r="C103" s="43" t="s">
        <v>167</v>
      </c>
      <c r="D103" s="51" t="s">
        <v>172</v>
      </c>
      <c r="E103" s="74">
        <v>37754</v>
      </c>
      <c r="F103" s="42"/>
      <c r="G103" s="107"/>
      <c r="H103" s="107"/>
      <c r="I103" s="107"/>
      <c r="J103" s="107"/>
      <c r="K103" s="107">
        <v>1.6</v>
      </c>
      <c r="L103" s="107">
        <v>1.5</v>
      </c>
      <c r="M103" s="107">
        <v>1.3</v>
      </c>
      <c r="N103" s="107">
        <v>1.3</v>
      </c>
      <c r="O103" s="107">
        <v>1.2</v>
      </c>
      <c r="P103" s="107"/>
      <c r="Q103" s="107"/>
      <c r="R103" s="107"/>
      <c r="S103" s="107"/>
      <c r="T103" s="107"/>
      <c r="U103" s="107"/>
      <c r="V103" s="107"/>
      <c r="W103" s="107"/>
      <c r="X103" s="107"/>
      <c r="Y103" s="107"/>
      <c r="Z103" s="107"/>
      <c r="AA103" s="107"/>
      <c r="AB103" s="107"/>
      <c r="AC103" s="107"/>
      <c r="AD103" s="107"/>
      <c r="AE103" s="107"/>
      <c r="AF103" s="107"/>
      <c r="AG103" s="107"/>
      <c r="AH103" s="107"/>
      <c r="AI103" s="107"/>
      <c r="AJ103" s="107"/>
      <c r="AK103" s="107"/>
    </row>
    <row r="104" spans="1:37" x14ac:dyDescent="0.25">
      <c r="A104" s="40" t="s">
        <v>27</v>
      </c>
      <c r="B104" s="41" t="s">
        <v>32</v>
      </c>
      <c r="C104" s="43" t="s">
        <v>167</v>
      </c>
      <c r="D104" s="51" t="s">
        <v>172</v>
      </c>
      <c r="E104" s="74">
        <v>37754</v>
      </c>
      <c r="F104" s="42"/>
      <c r="G104" s="80"/>
      <c r="H104" s="80"/>
      <c r="I104" s="80"/>
      <c r="J104" s="80"/>
      <c r="K104" s="80">
        <v>11983</v>
      </c>
      <c r="L104" s="80">
        <v>11842</v>
      </c>
      <c r="M104" s="80">
        <v>11336</v>
      </c>
      <c r="N104" s="80">
        <v>11443</v>
      </c>
      <c r="O104" s="80">
        <v>11611</v>
      </c>
      <c r="P104" s="80"/>
      <c r="Q104" s="80"/>
      <c r="R104" s="80"/>
      <c r="S104" s="80"/>
      <c r="T104" s="80"/>
      <c r="U104" s="80"/>
      <c r="V104" s="80"/>
      <c r="W104" s="80"/>
      <c r="X104" s="80"/>
      <c r="Y104" s="80"/>
      <c r="Z104" s="80"/>
      <c r="AA104" s="80"/>
      <c r="AB104" s="80"/>
      <c r="AC104" s="80"/>
      <c r="AD104" s="80"/>
      <c r="AE104" s="80"/>
      <c r="AF104" s="80"/>
      <c r="AG104" s="80"/>
      <c r="AH104" s="80"/>
      <c r="AI104" s="80"/>
      <c r="AJ104" s="80"/>
      <c r="AK104" s="80"/>
    </row>
    <row r="105" spans="1:37" x14ac:dyDescent="0.25">
      <c r="A105" s="40" t="s">
        <v>28</v>
      </c>
      <c r="B105" s="41" t="s">
        <v>7</v>
      </c>
      <c r="C105" s="43" t="s">
        <v>167</v>
      </c>
      <c r="D105" s="51" t="s">
        <v>172</v>
      </c>
      <c r="E105" s="74">
        <v>37754</v>
      </c>
      <c r="F105" s="42"/>
      <c r="G105" s="107"/>
      <c r="H105" s="107"/>
      <c r="I105" s="107"/>
      <c r="J105" s="107"/>
      <c r="K105" s="107">
        <v>22.6</v>
      </c>
      <c r="L105" s="107">
        <v>22.4</v>
      </c>
      <c r="M105" s="107">
        <v>22.2</v>
      </c>
      <c r="N105" s="107">
        <v>21.9</v>
      </c>
      <c r="O105" s="107">
        <v>21.9</v>
      </c>
      <c r="P105" s="107"/>
      <c r="Q105" s="107"/>
      <c r="R105" s="107"/>
      <c r="S105" s="107"/>
      <c r="T105" s="107"/>
      <c r="U105" s="107"/>
      <c r="V105" s="107"/>
      <c r="W105" s="107"/>
      <c r="X105" s="107"/>
      <c r="Y105" s="107"/>
      <c r="Z105" s="107"/>
      <c r="AA105" s="107"/>
      <c r="AB105" s="107"/>
      <c r="AC105" s="107"/>
      <c r="AD105" s="107"/>
      <c r="AE105" s="107"/>
      <c r="AF105" s="107"/>
      <c r="AG105" s="107"/>
      <c r="AH105" s="107"/>
      <c r="AI105" s="107"/>
      <c r="AJ105" s="107"/>
      <c r="AK105" s="107"/>
    </row>
    <row r="106" spans="1:37" x14ac:dyDescent="0.25">
      <c r="A106" s="40" t="s">
        <v>28</v>
      </c>
      <c r="B106" s="41" t="s">
        <v>32</v>
      </c>
      <c r="C106" s="43" t="s">
        <v>167</v>
      </c>
      <c r="D106" s="51" t="s">
        <v>172</v>
      </c>
      <c r="E106" s="74">
        <v>37754</v>
      </c>
      <c r="F106" s="42"/>
      <c r="G106" s="80"/>
      <c r="H106" s="80"/>
      <c r="I106" s="80"/>
      <c r="J106" s="80"/>
      <c r="K106" s="80">
        <v>170534</v>
      </c>
      <c r="L106" s="80">
        <v>178031</v>
      </c>
      <c r="M106" s="80">
        <v>186521</v>
      </c>
      <c r="N106" s="80">
        <v>194176</v>
      </c>
      <c r="O106" s="80">
        <v>202351</v>
      </c>
      <c r="P106" s="80"/>
      <c r="Q106" s="80"/>
      <c r="R106" s="80"/>
      <c r="S106" s="80"/>
      <c r="T106" s="80"/>
      <c r="U106" s="80"/>
      <c r="V106" s="80"/>
      <c r="W106" s="80"/>
      <c r="X106" s="80"/>
      <c r="Y106" s="80"/>
      <c r="Z106" s="80"/>
      <c r="AA106" s="80"/>
      <c r="AB106" s="80"/>
      <c r="AC106" s="80"/>
      <c r="AD106" s="80"/>
      <c r="AE106" s="80"/>
      <c r="AF106" s="80"/>
      <c r="AG106" s="80"/>
      <c r="AH106" s="80"/>
      <c r="AI106" s="80"/>
      <c r="AJ106" s="80"/>
      <c r="AK106" s="80"/>
    </row>
    <row r="107" spans="1:37" x14ac:dyDescent="0.25">
      <c r="A107" s="40" t="s">
        <v>29</v>
      </c>
      <c r="B107" s="41" t="s">
        <v>32</v>
      </c>
      <c r="C107" s="43" t="s">
        <v>167</v>
      </c>
      <c r="D107" s="51" t="s">
        <v>172</v>
      </c>
      <c r="E107" s="74">
        <v>37754</v>
      </c>
      <c r="F107" s="42" t="s">
        <v>111</v>
      </c>
      <c r="G107" s="80"/>
      <c r="H107" s="80"/>
      <c r="I107" s="80"/>
      <c r="J107" s="80"/>
      <c r="K107" s="80">
        <v>1266</v>
      </c>
      <c r="L107" s="80">
        <v>294</v>
      </c>
      <c r="M107" s="80">
        <v>-1529</v>
      </c>
      <c r="N107" s="80">
        <v>68</v>
      </c>
      <c r="O107" s="80">
        <v>2364</v>
      </c>
      <c r="P107" s="80"/>
      <c r="Q107" s="80"/>
      <c r="R107" s="80"/>
      <c r="S107" s="80"/>
      <c r="T107" s="80"/>
      <c r="U107" s="80"/>
      <c r="V107" s="80"/>
      <c r="W107" s="80"/>
      <c r="X107" s="80"/>
      <c r="Y107" s="80"/>
      <c r="Z107" s="80"/>
      <c r="AA107" s="80"/>
      <c r="AB107" s="80"/>
      <c r="AC107" s="80"/>
      <c r="AD107" s="80"/>
      <c r="AE107" s="80"/>
      <c r="AF107" s="80"/>
      <c r="AG107" s="80"/>
      <c r="AH107" s="80"/>
      <c r="AI107" s="80"/>
      <c r="AJ107" s="80"/>
      <c r="AK107" s="80"/>
    </row>
    <row r="108" spans="1:37" x14ac:dyDescent="0.25">
      <c r="A108" s="40" t="s">
        <v>30</v>
      </c>
      <c r="B108" s="41" t="s">
        <v>32</v>
      </c>
      <c r="C108" s="43" t="s">
        <v>165</v>
      </c>
      <c r="D108" s="51" t="s">
        <v>172</v>
      </c>
      <c r="E108" s="74">
        <v>37754</v>
      </c>
      <c r="F108" s="42" t="s">
        <v>116</v>
      </c>
      <c r="G108" s="80"/>
      <c r="H108" s="80"/>
      <c r="I108" s="80"/>
      <c r="J108" s="80"/>
      <c r="K108" s="80">
        <v>3620</v>
      </c>
      <c r="L108" s="80">
        <v>3426</v>
      </c>
      <c r="M108" s="80">
        <v>3166</v>
      </c>
      <c r="N108" s="80">
        <v>3652</v>
      </c>
      <c r="O108" s="80">
        <v>2108</v>
      </c>
      <c r="P108" s="80"/>
      <c r="Q108" s="80"/>
      <c r="R108" s="80"/>
      <c r="S108" s="80"/>
      <c r="T108" s="80"/>
      <c r="U108" s="80"/>
      <c r="V108" s="80"/>
      <c r="W108" s="80"/>
      <c r="X108" s="80"/>
      <c r="Y108" s="80"/>
      <c r="Z108" s="80"/>
      <c r="AA108" s="80"/>
      <c r="AB108" s="80"/>
      <c r="AC108" s="80"/>
      <c r="AD108" s="80"/>
      <c r="AE108" s="80"/>
      <c r="AF108" s="80"/>
      <c r="AG108" s="80"/>
      <c r="AH108" s="80"/>
      <c r="AI108" s="80"/>
      <c r="AJ108" s="80"/>
      <c r="AK108" s="80"/>
    </row>
    <row r="109" spans="1:37" x14ac:dyDescent="0.25">
      <c r="A109" s="40" t="s">
        <v>30</v>
      </c>
      <c r="B109" s="41" t="s">
        <v>7</v>
      </c>
      <c r="C109" s="43" t="s">
        <v>165</v>
      </c>
      <c r="D109" s="51" t="s">
        <v>172</v>
      </c>
      <c r="E109" s="74">
        <v>37754</v>
      </c>
      <c r="F109" s="42" t="s">
        <v>116</v>
      </c>
      <c r="G109" s="107"/>
      <c r="H109" s="107"/>
      <c r="I109" s="107"/>
      <c r="J109" s="107"/>
      <c r="K109" s="107">
        <v>0.5</v>
      </c>
      <c r="L109" s="107">
        <v>0.4</v>
      </c>
      <c r="M109" s="107">
        <v>0.4</v>
      </c>
      <c r="N109" s="107">
        <v>0.4</v>
      </c>
      <c r="O109" s="107">
        <v>0.2</v>
      </c>
      <c r="P109" s="107"/>
      <c r="Q109" s="107"/>
      <c r="R109" s="107"/>
      <c r="S109" s="107"/>
      <c r="T109" s="107"/>
      <c r="U109" s="107"/>
      <c r="V109" s="107"/>
      <c r="W109" s="107"/>
      <c r="X109" s="107"/>
      <c r="Y109" s="107"/>
      <c r="Z109" s="107"/>
      <c r="AA109" s="107"/>
      <c r="AB109" s="107"/>
      <c r="AC109" s="107"/>
      <c r="AD109" s="107"/>
      <c r="AE109" s="107"/>
      <c r="AF109" s="107"/>
      <c r="AG109" s="107"/>
      <c r="AH109" s="107"/>
      <c r="AI109" s="107"/>
      <c r="AJ109" s="107"/>
      <c r="AK109" s="107"/>
    </row>
    <row r="110" spans="1:37" x14ac:dyDescent="0.25">
      <c r="A110" s="40" t="s">
        <v>6</v>
      </c>
      <c r="B110" s="41" t="s">
        <v>32</v>
      </c>
      <c r="C110" s="43" t="s">
        <v>165</v>
      </c>
      <c r="D110" s="51" t="s">
        <v>173</v>
      </c>
      <c r="E110" s="74">
        <v>38118</v>
      </c>
      <c r="F110" s="42" t="s">
        <v>108</v>
      </c>
      <c r="G110" s="80"/>
      <c r="H110" s="80"/>
      <c r="I110" s="80"/>
      <c r="J110" s="80"/>
      <c r="K110" s="80"/>
      <c r="L110" s="80">
        <v>4586</v>
      </c>
      <c r="M110" s="80">
        <v>2391</v>
      </c>
      <c r="N110" s="80">
        <v>1587</v>
      </c>
      <c r="O110" s="80">
        <v>3438</v>
      </c>
      <c r="P110" s="80">
        <v>4501</v>
      </c>
      <c r="Q110" s="80"/>
      <c r="R110" s="80"/>
      <c r="S110" s="80"/>
      <c r="T110" s="80"/>
      <c r="U110" s="80"/>
      <c r="V110" s="80"/>
      <c r="W110" s="80"/>
      <c r="X110" s="80"/>
      <c r="Y110" s="80"/>
      <c r="Z110" s="80"/>
      <c r="AA110" s="80"/>
      <c r="AB110" s="80"/>
      <c r="AC110" s="80"/>
      <c r="AD110" s="80"/>
      <c r="AE110" s="80"/>
      <c r="AF110" s="80"/>
      <c r="AG110" s="80"/>
      <c r="AH110" s="80"/>
      <c r="AI110" s="80"/>
      <c r="AJ110" s="80"/>
      <c r="AK110" s="80"/>
    </row>
    <row r="111" spans="1:37" x14ac:dyDescent="0.25">
      <c r="A111" s="40" t="s">
        <v>6</v>
      </c>
      <c r="B111" s="41" t="s">
        <v>7</v>
      </c>
      <c r="C111" s="43" t="s">
        <v>165</v>
      </c>
      <c r="D111" s="51" t="s">
        <v>173</v>
      </c>
      <c r="E111" s="74">
        <v>38118</v>
      </c>
      <c r="F111" s="42" t="s">
        <v>108</v>
      </c>
      <c r="G111" s="107"/>
      <c r="H111" s="107"/>
      <c r="I111" s="107"/>
      <c r="J111" s="107"/>
      <c r="K111" s="107"/>
      <c r="L111" s="107">
        <v>0.6</v>
      </c>
      <c r="M111" s="107">
        <v>0.3</v>
      </c>
      <c r="N111" s="107">
        <v>0.2</v>
      </c>
      <c r="O111" s="107">
        <v>0.4</v>
      </c>
      <c r="P111" s="107">
        <v>0.4</v>
      </c>
      <c r="Q111" s="107"/>
      <c r="R111" s="107"/>
      <c r="S111" s="107"/>
      <c r="T111" s="107"/>
      <c r="U111" s="107"/>
      <c r="V111" s="107"/>
      <c r="W111" s="107"/>
      <c r="X111" s="107"/>
      <c r="Y111" s="107"/>
      <c r="Z111" s="107"/>
      <c r="AA111" s="107"/>
      <c r="AB111" s="107"/>
      <c r="AC111" s="107"/>
      <c r="AD111" s="107"/>
      <c r="AE111" s="107"/>
      <c r="AF111" s="107"/>
      <c r="AG111" s="107"/>
      <c r="AH111" s="107"/>
      <c r="AI111" s="107"/>
      <c r="AJ111" s="107"/>
      <c r="AK111" s="107"/>
    </row>
    <row r="112" spans="1:37" x14ac:dyDescent="0.25">
      <c r="A112" s="40" t="s">
        <v>9</v>
      </c>
      <c r="B112" s="41" t="s">
        <v>32</v>
      </c>
      <c r="C112" s="43" t="s">
        <v>165</v>
      </c>
      <c r="D112" s="51" t="s">
        <v>173</v>
      </c>
      <c r="E112" s="74">
        <v>38118</v>
      </c>
      <c r="F112" s="42" t="s">
        <v>118</v>
      </c>
      <c r="G112" s="80"/>
      <c r="H112" s="80"/>
      <c r="I112" s="80"/>
      <c r="J112" s="80"/>
      <c r="K112" s="80"/>
      <c r="L112" s="80">
        <v>185214</v>
      </c>
      <c r="M112" s="80">
        <v>194237</v>
      </c>
      <c r="N112" s="80">
        <v>201831</v>
      </c>
      <c r="O112" s="80">
        <v>211832</v>
      </c>
      <c r="P112" s="80">
        <v>222748</v>
      </c>
      <c r="Q112" s="80"/>
      <c r="R112" s="80"/>
      <c r="S112" s="80"/>
      <c r="T112" s="80"/>
      <c r="U112" s="80"/>
      <c r="V112" s="80"/>
      <c r="W112" s="80"/>
      <c r="X112" s="80"/>
      <c r="Y112" s="80"/>
      <c r="Z112" s="80"/>
      <c r="AA112" s="80"/>
      <c r="AB112" s="80"/>
      <c r="AC112" s="80"/>
      <c r="AD112" s="80"/>
      <c r="AE112" s="80"/>
      <c r="AF112" s="80"/>
      <c r="AG112" s="80"/>
      <c r="AH112" s="80"/>
      <c r="AI112" s="80"/>
      <c r="AJ112" s="80"/>
      <c r="AK112" s="80"/>
    </row>
    <row r="113" spans="1:37" x14ac:dyDescent="0.25">
      <c r="A113" s="40" t="s">
        <v>9</v>
      </c>
      <c r="B113" s="41" t="s">
        <v>7</v>
      </c>
      <c r="C113" s="43" t="s">
        <v>165</v>
      </c>
      <c r="D113" s="51" t="s">
        <v>173</v>
      </c>
      <c r="E113" s="74">
        <v>38118</v>
      </c>
      <c r="F113" s="42" t="s">
        <v>118</v>
      </c>
      <c r="G113" s="107"/>
      <c r="H113" s="107"/>
      <c r="I113" s="107"/>
      <c r="J113" s="107"/>
      <c r="K113" s="107"/>
      <c r="L113" s="107">
        <v>22.8</v>
      </c>
      <c r="M113" s="107">
        <v>22.6</v>
      </c>
      <c r="N113" s="107">
        <v>22.3</v>
      </c>
      <c r="O113" s="107">
        <v>22.1</v>
      </c>
      <c r="P113" s="107">
        <v>22.1</v>
      </c>
      <c r="Q113" s="107"/>
      <c r="R113" s="107"/>
      <c r="S113" s="107"/>
      <c r="T113" s="107"/>
      <c r="U113" s="107"/>
      <c r="V113" s="107"/>
      <c r="W113" s="107"/>
      <c r="X113" s="107"/>
      <c r="Y113" s="107"/>
      <c r="Z113" s="107"/>
      <c r="AA113" s="107"/>
      <c r="AB113" s="107"/>
      <c r="AC113" s="107"/>
      <c r="AD113" s="107"/>
      <c r="AE113" s="107"/>
      <c r="AF113" s="107"/>
      <c r="AG113" s="107"/>
      <c r="AH113" s="107"/>
      <c r="AI113" s="107"/>
      <c r="AJ113" s="107"/>
      <c r="AK113" s="107"/>
    </row>
    <row r="114" spans="1:37" x14ac:dyDescent="0.25">
      <c r="A114" s="40" t="s">
        <v>20</v>
      </c>
      <c r="B114" s="41" t="s">
        <v>32</v>
      </c>
      <c r="C114" s="43" t="s">
        <v>165</v>
      </c>
      <c r="D114" s="51" t="s">
        <v>173</v>
      </c>
      <c r="E114" s="74">
        <v>38118</v>
      </c>
      <c r="F114" s="42"/>
      <c r="G114" s="80"/>
      <c r="H114" s="80"/>
      <c r="I114" s="80"/>
      <c r="J114" s="80"/>
      <c r="K114" s="80"/>
      <c r="L114" s="80">
        <v>170544</v>
      </c>
      <c r="M114" s="80">
        <v>179663</v>
      </c>
      <c r="N114" s="80">
        <v>187480</v>
      </c>
      <c r="O114" s="80">
        <v>197381</v>
      </c>
      <c r="P114" s="80">
        <v>207864</v>
      </c>
      <c r="Q114" s="80"/>
      <c r="R114" s="80"/>
      <c r="S114" s="80"/>
      <c r="T114" s="80"/>
      <c r="U114" s="80"/>
      <c r="V114" s="80"/>
      <c r="W114" s="80"/>
      <c r="X114" s="80"/>
      <c r="Y114" s="80"/>
      <c r="Z114" s="80"/>
      <c r="AA114" s="80"/>
      <c r="AB114" s="80"/>
      <c r="AC114" s="80"/>
      <c r="AD114" s="80"/>
      <c r="AE114" s="80"/>
      <c r="AF114" s="80"/>
      <c r="AG114" s="80"/>
      <c r="AH114" s="80"/>
      <c r="AI114" s="80"/>
      <c r="AJ114" s="80"/>
      <c r="AK114" s="80"/>
    </row>
    <row r="115" spans="1:37" x14ac:dyDescent="0.25">
      <c r="A115" s="40" t="s">
        <v>20</v>
      </c>
      <c r="B115" s="41" t="s">
        <v>7</v>
      </c>
      <c r="C115" s="43" t="s">
        <v>165</v>
      </c>
      <c r="D115" s="51" t="s">
        <v>173</v>
      </c>
      <c r="E115" s="74">
        <v>38118</v>
      </c>
      <c r="F115" s="42"/>
      <c r="G115" s="107"/>
      <c r="H115" s="107"/>
      <c r="I115" s="107"/>
      <c r="J115" s="107"/>
      <c r="K115" s="107"/>
      <c r="L115" s="107">
        <v>21</v>
      </c>
      <c r="M115" s="107">
        <v>20.9</v>
      </c>
      <c r="N115" s="107">
        <v>20.7</v>
      </c>
      <c r="O115" s="107">
        <v>20.6</v>
      </c>
      <c r="P115" s="107">
        <v>20.6</v>
      </c>
      <c r="Q115" s="107"/>
      <c r="R115" s="107"/>
      <c r="S115" s="107"/>
      <c r="T115" s="107"/>
      <c r="U115" s="107"/>
      <c r="V115" s="107"/>
      <c r="W115" s="107"/>
      <c r="X115" s="107"/>
      <c r="Y115" s="107"/>
      <c r="Z115" s="107"/>
      <c r="AA115" s="107"/>
      <c r="AB115" s="107"/>
      <c r="AC115" s="107"/>
      <c r="AD115" s="107"/>
      <c r="AE115" s="107"/>
      <c r="AF115" s="107"/>
      <c r="AG115" s="107"/>
      <c r="AH115" s="107"/>
      <c r="AI115" s="107"/>
      <c r="AJ115" s="107"/>
      <c r="AK115" s="107"/>
    </row>
    <row r="116" spans="1:37" x14ac:dyDescent="0.25">
      <c r="A116" s="40" t="s">
        <v>21</v>
      </c>
      <c r="B116" s="41" t="s">
        <v>7</v>
      </c>
      <c r="C116" s="43" t="s">
        <v>165</v>
      </c>
      <c r="D116" s="51" t="s">
        <v>173</v>
      </c>
      <c r="E116" s="74">
        <v>38118</v>
      </c>
      <c r="F116" s="42"/>
      <c r="G116" s="107"/>
      <c r="H116" s="107"/>
      <c r="I116" s="107"/>
      <c r="J116" s="107"/>
      <c r="K116" s="107"/>
      <c r="L116" s="107">
        <v>1.8</v>
      </c>
      <c r="M116" s="107">
        <v>1.7</v>
      </c>
      <c r="N116" s="107">
        <v>1.6</v>
      </c>
      <c r="O116" s="107">
        <v>1.5</v>
      </c>
      <c r="P116" s="107">
        <v>1.5</v>
      </c>
      <c r="Q116" s="107"/>
      <c r="R116" s="107"/>
      <c r="S116" s="107"/>
      <c r="T116" s="107"/>
      <c r="U116" s="107"/>
      <c r="V116" s="107"/>
      <c r="W116" s="107"/>
      <c r="X116" s="107"/>
      <c r="Y116" s="107"/>
      <c r="Z116" s="107"/>
      <c r="AA116" s="107"/>
      <c r="AB116" s="107"/>
      <c r="AC116" s="107"/>
      <c r="AD116" s="107"/>
      <c r="AE116" s="107"/>
      <c r="AF116" s="107"/>
      <c r="AG116" s="107"/>
      <c r="AH116" s="107"/>
      <c r="AI116" s="107"/>
      <c r="AJ116" s="107"/>
      <c r="AK116" s="107"/>
    </row>
    <row r="117" spans="1:37" x14ac:dyDescent="0.25">
      <c r="A117" s="40" t="s">
        <v>21</v>
      </c>
      <c r="B117" s="41" t="s">
        <v>32</v>
      </c>
      <c r="C117" s="43" t="s">
        <v>165</v>
      </c>
      <c r="D117" s="51" t="s">
        <v>173</v>
      </c>
      <c r="E117" s="74">
        <v>38118</v>
      </c>
      <c r="F117" s="42"/>
      <c r="G117" s="80"/>
      <c r="H117" s="80"/>
      <c r="I117" s="80"/>
      <c r="J117" s="80"/>
      <c r="K117" s="80"/>
      <c r="L117" s="80">
        <v>14671</v>
      </c>
      <c r="M117" s="80">
        <v>14574</v>
      </c>
      <c r="N117" s="80">
        <v>14351</v>
      </c>
      <c r="O117" s="80">
        <v>14451</v>
      </c>
      <c r="P117" s="80">
        <v>14884</v>
      </c>
      <c r="Q117" s="80"/>
      <c r="R117" s="80"/>
      <c r="S117" s="80"/>
      <c r="T117" s="80"/>
      <c r="U117" s="80"/>
      <c r="V117" s="80"/>
      <c r="W117" s="80"/>
      <c r="X117" s="80"/>
      <c r="Y117" s="80"/>
      <c r="Z117" s="80"/>
      <c r="AA117" s="80"/>
      <c r="AB117" s="80"/>
      <c r="AC117" s="80"/>
      <c r="AD117" s="80"/>
      <c r="AE117" s="80"/>
      <c r="AF117" s="80"/>
      <c r="AG117" s="80"/>
      <c r="AH117" s="80"/>
      <c r="AI117" s="80"/>
      <c r="AJ117" s="80"/>
      <c r="AK117" s="80"/>
    </row>
    <row r="118" spans="1:37" x14ac:dyDescent="0.25">
      <c r="A118" s="40" t="s">
        <v>11</v>
      </c>
      <c r="B118" s="41" t="s">
        <v>32</v>
      </c>
      <c r="C118" s="43" t="s">
        <v>165</v>
      </c>
      <c r="D118" s="51" t="s">
        <v>173</v>
      </c>
      <c r="E118" s="74">
        <v>38118</v>
      </c>
      <c r="F118" s="42" t="s">
        <v>117</v>
      </c>
      <c r="G118" s="80"/>
      <c r="H118" s="80"/>
      <c r="I118" s="80"/>
      <c r="J118" s="80"/>
      <c r="K118" s="80"/>
      <c r="L118" s="80">
        <v>180629</v>
      </c>
      <c r="M118" s="80">
        <v>191846</v>
      </c>
      <c r="N118" s="80">
        <v>200244</v>
      </c>
      <c r="O118" s="80">
        <v>208394</v>
      </c>
      <c r="P118" s="80">
        <v>218247</v>
      </c>
      <c r="Q118" s="80"/>
      <c r="R118" s="80"/>
      <c r="S118" s="80"/>
      <c r="T118" s="80"/>
      <c r="U118" s="80"/>
      <c r="V118" s="80"/>
      <c r="W118" s="80"/>
      <c r="X118" s="80"/>
      <c r="Y118" s="80"/>
      <c r="Z118" s="80"/>
      <c r="AA118" s="80"/>
      <c r="AB118" s="80"/>
      <c r="AC118" s="80"/>
      <c r="AD118" s="80"/>
      <c r="AE118" s="80"/>
      <c r="AF118" s="80"/>
      <c r="AG118" s="80"/>
      <c r="AH118" s="80"/>
      <c r="AI118" s="80"/>
      <c r="AJ118" s="80"/>
      <c r="AK118" s="80"/>
    </row>
    <row r="119" spans="1:37" x14ac:dyDescent="0.25">
      <c r="A119" s="40" t="s">
        <v>11</v>
      </c>
      <c r="B119" s="41" t="s">
        <v>7</v>
      </c>
      <c r="C119" s="43" t="s">
        <v>165</v>
      </c>
      <c r="D119" s="51" t="s">
        <v>173</v>
      </c>
      <c r="E119" s="74">
        <v>38118</v>
      </c>
      <c r="F119" s="42" t="s">
        <v>117</v>
      </c>
      <c r="G119" s="107"/>
      <c r="H119" s="107"/>
      <c r="I119" s="107"/>
      <c r="J119" s="107"/>
      <c r="K119" s="107"/>
      <c r="L119" s="107">
        <v>22.3</v>
      </c>
      <c r="M119" s="107">
        <v>22.3</v>
      </c>
      <c r="N119" s="107">
        <v>22.1</v>
      </c>
      <c r="O119" s="107">
        <v>21.8</v>
      </c>
      <c r="P119" s="107">
        <v>21.6</v>
      </c>
      <c r="Q119" s="107"/>
      <c r="R119" s="107"/>
      <c r="S119" s="107"/>
      <c r="T119" s="107"/>
      <c r="U119" s="107"/>
      <c r="V119" s="107"/>
      <c r="W119" s="107"/>
      <c r="X119" s="107"/>
      <c r="Y119" s="107"/>
      <c r="Z119" s="107"/>
      <c r="AA119" s="107"/>
      <c r="AB119" s="107"/>
      <c r="AC119" s="107"/>
      <c r="AD119" s="107"/>
      <c r="AE119" s="107"/>
      <c r="AF119" s="107"/>
      <c r="AG119" s="107"/>
      <c r="AH119" s="107"/>
      <c r="AI119" s="107"/>
      <c r="AJ119" s="107"/>
      <c r="AK119" s="107"/>
    </row>
    <row r="120" spans="1:37" x14ac:dyDescent="0.25">
      <c r="A120" s="40" t="s">
        <v>22</v>
      </c>
      <c r="B120" s="41" t="s">
        <v>32</v>
      </c>
      <c r="C120" s="43" t="s">
        <v>165</v>
      </c>
      <c r="D120" s="51" t="s">
        <v>173</v>
      </c>
      <c r="E120" s="74">
        <v>38118</v>
      </c>
      <c r="F120" s="42" t="s">
        <v>107</v>
      </c>
      <c r="G120" s="80"/>
      <c r="H120" s="80"/>
      <c r="I120" s="80"/>
      <c r="J120" s="80"/>
      <c r="K120" s="80"/>
      <c r="L120" s="80">
        <v>3986</v>
      </c>
      <c r="M120" s="80">
        <v>1017</v>
      </c>
      <c r="N120" s="80">
        <v>27</v>
      </c>
      <c r="O120" s="80">
        <v>12833</v>
      </c>
      <c r="P120" s="80">
        <v>13731</v>
      </c>
      <c r="Q120" s="80"/>
      <c r="R120" s="80"/>
      <c r="S120" s="80"/>
      <c r="T120" s="80"/>
      <c r="U120" s="80"/>
      <c r="V120" s="80"/>
      <c r="W120" s="80"/>
      <c r="X120" s="80"/>
      <c r="Y120" s="80"/>
      <c r="Z120" s="80"/>
      <c r="AA120" s="80"/>
      <c r="AB120" s="80"/>
      <c r="AC120" s="80"/>
      <c r="AD120" s="80"/>
      <c r="AE120" s="80"/>
      <c r="AF120" s="80"/>
      <c r="AG120" s="80"/>
      <c r="AH120" s="80"/>
      <c r="AI120" s="80"/>
      <c r="AJ120" s="80"/>
      <c r="AK120" s="80"/>
    </row>
    <row r="121" spans="1:37" x14ac:dyDescent="0.25">
      <c r="A121" s="40" t="s">
        <v>23</v>
      </c>
      <c r="B121" s="41" t="s">
        <v>7</v>
      </c>
      <c r="C121" s="43" t="s">
        <v>167</v>
      </c>
      <c r="D121" s="51" t="s">
        <v>173</v>
      </c>
      <c r="E121" s="74">
        <v>38118</v>
      </c>
      <c r="F121" s="42" t="s">
        <v>168</v>
      </c>
      <c r="G121" s="107"/>
      <c r="H121" s="107"/>
      <c r="I121" s="107"/>
      <c r="J121" s="107"/>
      <c r="K121" s="107"/>
      <c r="L121" s="107">
        <v>0.4</v>
      </c>
      <c r="M121" s="107">
        <v>0.1</v>
      </c>
      <c r="N121" s="107">
        <v>0.1</v>
      </c>
      <c r="O121" s="107">
        <v>0.2</v>
      </c>
      <c r="P121" s="107">
        <v>0.3</v>
      </c>
      <c r="Q121" s="107"/>
      <c r="R121" s="107"/>
      <c r="S121" s="107"/>
      <c r="T121" s="107"/>
      <c r="U121" s="107"/>
      <c r="V121" s="107"/>
      <c r="W121" s="107"/>
      <c r="X121" s="107"/>
      <c r="Y121" s="107"/>
      <c r="Z121" s="107"/>
      <c r="AA121" s="107"/>
      <c r="AB121" s="107"/>
      <c r="AC121" s="107"/>
      <c r="AD121" s="107"/>
      <c r="AE121" s="107"/>
      <c r="AF121" s="107"/>
      <c r="AG121" s="107"/>
      <c r="AH121" s="107"/>
      <c r="AI121" s="107"/>
      <c r="AJ121" s="107"/>
      <c r="AK121" s="107"/>
    </row>
    <row r="122" spans="1:37" x14ac:dyDescent="0.25">
      <c r="A122" s="40" t="s">
        <v>23</v>
      </c>
      <c r="B122" s="41" t="s">
        <v>32</v>
      </c>
      <c r="C122" s="43" t="s">
        <v>167</v>
      </c>
      <c r="D122" s="51" t="s">
        <v>173</v>
      </c>
      <c r="E122" s="74">
        <v>38118</v>
      </c>
      <c r="F122" s="42" t="s">
        <v>168</v>
      </c>
      <c r="G122" s="80"/>
      <c r="H122" s="80"/>
      <c r="I122" s="80"/>
      <c r="J122" s="80"/>
      <c r="K122" s="80"/>
      <c r="L122" s="80">
        <v>3044</v>
      </c>
      <c r="M122" s="80">
        <v>698</v>
      </c>
      <c r="N122" s="80">
        <v>712</v>
      </c>
      <c r="O122" s="80">
        <v>2291</v>
      </c>
      <c r="P122" s="80">
        <v>2619</v>
      </c>
      <c r="Q122" s="80"/>
      <c r="R122" s="80"/>
      <c r="S122" s="80"/>
      <c r="T122" s="80"/>
      <c r="U122" s="80"/>
      <c r="V122" s="80"/>
      <c r="W122" s="80"/>
      <c r="X122" s="80"/>
      <c r="Y122" s="80"/>
      <c r="Z122" s="80"/>
      <c r="AA122" s="80"/>
      <c r="AB122" s="80"/>
      <c r="AC122" s="80"/>
      <c r="AD122" s="80"/>
      <c r="AE122" s="80"/>
      <c r="AF122" s="80"/>
      <c r="AG122" s="80"/>
      <c r="AH122" s="80"/>
      <c r="AI122" s="80"/>
      <c r="AJ122" s="80"/>
      <c r="AK122" s="80"/>
    </row>
    <row r="123" spans="1:37" x14ac:dyDescent="0.25">
      <c r="A123" s="40" t="s">
        <v>24</v>
      </c>
      <c r="B123" s="41" t="s">
        <v>7</v>
      </c>
      <c r="C123" s="43" t="s">
        <v>167</v>
      </c>
      <c r="D123" s="51" t="s">
        <v>173</v>
      </c>
      <c r="E123" s="74">
        <v>38118</v>
      </c>
      <c r="F123" s="42" t="s">
        <v>118</v>
      </c>
      <c r="G123" s="107"/>
      <c r="H123" s="107"/>
      <c r="I123" s="107"/>
      <c r="J123" s="107"/>
      <c r="K123" s="107"/>
      <c r="L123" s="107">
        <v>23</v>
      </c>
      <c r="M123" s="107">
        <v>22.5</v>
      </c>
      <c r="N123" s="107">
        <v>22.2</v>
      </c>
      <c r="O123" s="107">
        <v>22.2</v>
      </c>
      <c r="P123" s="107">
        <v>22.1</v>
      </c>
      <c r="Q123" s="107"/>
      <c r="R123" s="107"/>
      <c r="S123" s="107"/>
      <c r="T123" s="107"/>
      <c r="U123" s="107"/>
      <c r="V123" s="107"/>
      <c r="W123" s="107"/>
      <c r="X123" s="107"/>
      <c r="Y123" s="107"/>
      <c r="Z123" s="107"/>
      <c r="AA123" s="107"/>
      <c r="AB123" s="107"/>
      <c r="AC123" s="107"/>
      <c r="AD123" s="107"/>
      <c r="AE123" s="107"/>
      <c r="AF123" s="107"/>
      <c r="AG123" s="107"/>
      <c r="AH123" s="107"/>
      <c r="AI123" s="107"/>
      <c r="AJ123" s="107"/>
      <c r="AK123" s="107"/>
    </row>
    <row r="124" spans="1:37" x14ac:dyDescent="0.25">
      <c r="A124" s="40" t="s">
        <v>24</v>
      </c>
      <c r="B124" s="41" t="s">
        <v>32</v>
      </c>
      <c r="C124" s="43" t="s">
        <v>167</v>
      </c>
      <c r="D124" s="51" t="s">
        <v>173</v>
      </c>
      <c r="E124" s="74">
        <v>38118</v>
      </c>
      <c r="F124" s="42" t="s">
        <v>118</v>
      </c>
      <c r="G124" s="80"/>
      <c r="H124" s="80"/>
      <c r="I124" s="80"/>
      <c r="J124" s="80"/>
      <c r="K124" s="80"/>
      <c r="L124" s="80">
        <v>186197</v>
      </c>
      <c r="M124" s="80">
        <v>193151</v>
      </c>
      <c r="N124" s="80">
        <v>201383</v>
      </c>
      <c r="O124" s="80">
        <v>212199</v>
      </c>
      <c r="P124" s="80">
        <v>223129</v>
      </c>
      <c r="Q124" s="80"/>
      <c r="R124" s="80"/>
      <c r="S124" s="80"/>
      <c r="T124" s="80"/>
      <c r="U124" s="80"/>
      <c r="V124" s="80"/>
      <c r="W124" s="80"/>
      <c r="X124" s="80"/>
      <c r="Y124" s="80"/>
      <c r="Z124" s="80"/>
      <c r="AA124" s="80"/>
      <c r="AB124" s="80"/>
      <c r="AC124" s="80"/>
      <c r="AD124" s="80"/>
      <c r="AE124" s="80"/>
      <c r="AF124" s="80"/>
      <c r="AG124" s="80"/>
      <c r="AH124" s="80"/>
      <c r="AI124" s="80"/>
      <c r="AJ124" s="80"/>
      <c r="AK124" s="80"/>
    </row>
    <row r="125" spans="1:37" x14ac:dyDescent="0.25">
      <c r="A125" s="40" t="s">
        <v>25</v>
      </c>
      <c r="B125" s="41" t="s">
        <v>32</v>
      </c>
      <c r="C125" s="43" t="s">
        <v>167</v>
      </c>
      <c r="D125" s="51" t="s">
        <v>173</v>
      </c>
      <c r="E125" s="74">
        <v>38118</v>
      </c>
      <c r="F125" s="42"/>
      <c r="G125" s="80"/>
      <c r="H125" s="80"/>
      <c r="I125" s="80"/>
      <c r="J125" s="80"/>
      <c r="K125" s="80"/>
      <c r="L125" s="80">
        <v>174082</v>
      </c>
      <c r="M125" s="80">
        <v>182580</v>
      </c>
      <c r="N125" s="80">
        <v>190377</v>
      </c>
      <c r="O125" s="80">
        <v>200565</v>
      </c>
      <c r="P125" s="80">
        <v>211142</v>
      </c>
      <c r="Q125" s="80"/>
      <c r="R125" s="80"/>
      <c r="S125" s="80"/>
      <c r="T125" s="80"/>
      <c r="U125" s="80"/>
      <c r="V125" s="80"/>
      <c r="W125" s="80"/>
      <c r="X125" s="80"/>
      <c r="Y125" s="80"/>
      <c r="Z125" s="80"/>
      <c r="AA125" s="80"/>
      <c r="AB125" s="80"/>
      <c r="AC125" s="80"/>
      <c r="AD125" s="80"/>
      <c r="AE125" s="80"/>
      <c r="AF125" s="80"/>
      <c r="AG125" s="80"/>
      <c r="AH125" s="80"/>
      <c r="AI125" s="80"/>
      <c r="AJ125" s="80"/>
      <c r="AK125" s="80"/>
    </row>
    <row r="126" spans="1:37" x14ac:dyDescent="0.25">
      <c r="A126" s="40" t="s">
        <v>25</v>
      </c>
      <c r="B126" s="41" t="s">
        <v>7</v>
      </c>
      <c r="C126" s="43" t="s">
        <v>167</v>
      </c>
      <c r="D126" s="51" t="s">
        <v>173</v>
      </c>
      <c r="E126" s="74">
        <v>38118</v>
      </c>
      <c r="F126" s="42"/>
      <c r="G126" s="107"/>
      <c r="H126" s="107"/>
      <c r="I126" s="107"/>
      <c r="J126" s="107"/>
      <c r="K126" s="107"/>
      <c r="L126" s="107">
        <v>21.5</v>
      </c>
      <c r="M126" s="107">
        <v>21.3</v>
      </c>
      <c r="N126" s="107">
        <v>21</v>
      </c>
      <c r="O126" s="107">
        <v>21</v>
      </c>
      <c r="P126" s="107">
        <v>20.9</v>
      </c>
      <c r="Q126" s="107"/>
      <c r="R126" s="107"/>
      <c r="S126" s="107"/>
      <c r="T126" s="107"/>
      <c r="U126" s="107"/>
      <c r="V126" s="107"/>
      <c r="W126" s="107"/>
      <c r="X126" s="107"/>
      <c r="Y126" s="107"/>
      <c r="Z126" s="107"/>
      <c r="AA126" s="107"/>
      <c r="AB126" s="107"/>
      <c r="AC126" s="107"/>
      <c r="AD126" s="107"/>
      <c r="AE126" s="107"/>
      <c r="AF126" s="107"/>
      <c r="AG126" s="107"/>
      <c r="AH126" s="107"/>
      <c r="AI126" s="107"/>
      <c r="AJ126" s="107"/>
      <c r="AK126" s="107"/>
    </row>
    <row r="127" spans="1:37" x14ac:dyDescent="0.25">
      <c r="A127" s="40" t="s">
        <v>27</v>
      </c>
      <c r="B127" s="41" t="s">
        <v>32</v>
      </c>
      <c r="C127" s="43" t="s">
        <v>167</v>
      </c>
      <c r="D127" s="51" t="s">
        <v>173</v>
      </c>
      <c r="E127" s="74">
        <v>38118</v>
      </c>
      <c r="F127" s="42"/>
      <c r="G127" s="80"/>
      <c r="H127" s="80"/>
      <c r="I127" s="80"/>
      <c r="J127" s="80"/>
      <c r="K127" s="80"/>
      <c r="L127" s="80">
        <v>12115</v>
      </c>
      <c r="M127" s="80">
        <v>10571</v>
      </c>
      <c r="N127" s="80">
        <v>11006</v>
      </c>
      <c r="O127" s="80">
        <v>11635</v>
      </c>
      <c r="P127" s="80">
        <v>11987</v>
      </c>
      <c r="Q127" s="80"/>
      <c r="R127" s="80"/>
      <c r="S127" s="80"/>
      <c r="T127" s="80"/>
      <c r="U127" s="80"/>
      <c r="V127" s="80"/>
      <c r="W127" s="80"/>
      <c r="X127" s="80"/>
      <c r="Y127" s="80"/>
      <c r="Z127" s="80"/>
      <c r="AA127" s="80"/>
      <c r="AB127" s="80"/>
      <c r="AC127" s="80"/>
      <c r="AD127" s="80"/>
      <c r="AE127" s="80"/>
      <c r="AF127" s="80"/>
      <c r="AG127" s="80"/>
      <c r="AH127" s="80"/>
      <c r="AI127" s="80"/>
      <c r="AJ127" s="80"/>
      <c r="AK127" s="80"/>
    </row>
    <row r="128" spans="1:37" x14ac:dyDescent="0.25">
      <c r="A128" s="40" t="s">
        <v>27</v>
      </c>
      <c r="B128" s="41" t="s">
        <v>7</v>
      </c>
      <c r="C128" s="43" t="s">
        <v>167</v>
      </c>
      <c r="D128" s="51" t="s">
        <v>173</v>
      </c>
      <c r="E128" s="74">
        <v>38118</v>
      </c>
      <c r="F128" s="42"/>
      <c r="G128" s="107"/>
      <c r="H128" s="107"/>
      <c r="I128" s="107"/>
      <c r="J128" s="107"/>
      <c r="K128" s="107"/>
      <c r="L128" s="107">
        <v>1.5</v>
      </c>
      <c r="M128" s="107">
        <v>1.2</v>
      </c>
      <c r="N128" s="107">
        <v>1.2</v>
      </c>
      <c r="O128" s="107">
        <v>1.2</v>
      </c>
      <c r="P128" s="107">
        <v>1.2</v>
      </c>
      <c r="Q128" s="107"/>
      <c r="R128" s="107"/>
      <c r="S128" s="107"/>
      <c r="T128" s="107"/>
      <c r="U128" s="107"/>
      <c r="V128" s="107"/>
      <c r="W128" s="107"/>
      <c r="X128" s="107"/>
      <c r="Y128" s="107"/>
      <c r="Z128" s="107"/>
      <c r="AA128" s="107"/>
      <c r="AB128" s="107"/>
      <c r="AC128" s="107"/>
      <c r="AD128" s="107"/>
      <c r="AE128" s="107"/>
      <c r="AF128" s="107"/>
      <c r="AG128" s="107"/>
      <c r="AH128" s="107"/>
      <c r="AI128" s="107"/>
      <c r="AJ128" s="107"/>
      <c r="AK128" s="107"/>
    </row>
    <row r="129" spans="1:37" x14ac:dyDescent="0.25">
      <c r="A129" s="40" t="s">
        <v>28</v>
      </c>
      <c r="B129" s="41" t="s">
        <v>32</v>
      </c>
      <c r="C129" s="43" t="s">
        <v>167</v>
      </c>
      <c r="D129" s="51" t="s">
        <v>173</v>
      </c>
      <c r="E129" s="74">
        <v>38118</v>
      </c>
      <c r="F129" s="42"/>
      <c r="G129" s="80"/>
      <c r="H129" s="80"/>
      <c r="I129" s="80"/>
      <c r="J129" s="80"/>
      <c r="K129" s="80"/>
      <c r="L129" s="80">
        <v>183136</v>
      </c>
      <c r="M129" s="80">
        <v>192306</v>
      </c>
      <c r="N129" s="80">
        <v>200626</v>
      </c>
      <c r="O129" s="80">
        <v>210033</v>
      </c>
      <c r="P129" s="80">
        <v>220939</v>
      </c>
      <c r="Q129" s="80"/>
      <c r="R129" s="80"/>
      <c r="S129" s="80"/>
      <c r="T129" s="80"/>
      <c r="U129" s="80"/>
      <c r="V129" s="80"/>
      <c r="W129" s="80"/>
      <c r="X129" s="80"/>
      <c r="Y129" s="80"/>
      <c r="Z129" s="80"/>
      <c r="AA129" s="80"/>
      <c r="AB129" s="80"/>
      <c r="AC129" s="80"/>
      <c r="AD129" s="80"/>
      <c r="AE129" s="80"/>
      <c r="AF129" s="80"/>
      <c r="AG129" s="80"/>
      <c r="AH129" s="80"/>
      <c r="AI129" s="80"/>
      <c r="AJ129" s="80"/>
      <c r="AK129" s="80"/>
    </row>
    <row r="130" spans="1:37" x14ac:dyDescent="0.25">
      <c r="A130" s="40" t="s">
        <v>28</v>
      </c>
      <c r="B130" s="41" t="s">
        <v>7</v>
      </c>
      <c r="C130" s="43" t="s">
        <v>167</v>
      </c>
      <c r="D130" s="51" t="s">
        <v>173</v>
      </c>
      <c r="E130" s="74">
        <v>38118</v>
      </c>
      <c r="F130" s="42"/>
      <c r="G130" s="107"/>
      <c r="H130" s="107"/>
      <c r="I130" s="107"/>
      <c r="J130" s="107"/>
      <c r="K130" s="107"/>
      <c r="L130" s="107">
        <v>22.6</v>
      </c>
      <c r="M130" s="107">
        <v>22.4</v>
      </c>
      <c r="N130" s="107">
        <v>22.1</v>
      </c>
      <c r="O130" s="107">
        <v>22</v>
      </c>
      <c r="P130" s="107">
        <v>21.9</v>
      </c>
      <c r="Q130" s="107"/>
      <c r="R130" s="107"/>
      <c r="S130" s="107"/>
      <c r="T130" s="107"/>
      <c r="U130" s="107"/>
      <c r="V130" s="107"/>
      <c r="W130" s="107"/>
      <c r="X130" s="107"/>
      <c r="Y130" s="107"/>
      <c r="Z130" s="107"/>
      <c r="AA130" s="107"/>
      <c r="AB130" s="107"/>
      <c r="AC130" s="107"/>
      <c r="AD130" s="107"/>
      <c r="AE130" s="107"/>
      <c r="AF130" s="107"/>
      <c r="AG130" s="107"/>
      <c r="AH130" s="107"/>
      <c r="AI130" s="107"/>
      <c r="AJ130" s="107"/>
      <c r="AK130" s="107"/>
    </row>
    <row r="131" spans="1:37" x14ac:dyDescent="0.25">
      <c r="A131" s="40" t="s">
        <v>29</v>
      </c>
      <c r="B131" s="41" t="s">
        <v>32</v>
      </c>
      <c r="C131" s="43" t="s">
        <v>167</v>
      </c>
      <c r="D131" s="51" t="s">
        <v>173</v>
      </c>
      <c r="E131" s="74">
        <v>38118</v>
      </c>
      <c r="F131" s="42" t="s">
        <v>111</v>
      </c>
      <c r="G131" s="80"/>
      <c r="H131" s="80"/>
      <c r="I131" s="80"/>
      <c r="J131" s="80"/>
      <c r="K131" s="80"/>
      <c r="L131" s="80">
        <v>3061</v>
      </c>
      <c r="M131" s="80">
        <v>846</v>
      </c>
      <c r="N131" s="80">
        <v>758</v>
      </c>
      <c r="O131" s="80">
        <v>2167</v>
      </c>
      <c r="P131" s="80">
        <v>2190</v>
      </c>
      <c r="Q131" s="80"/>
      <c r="R131" s="80"/>
      <c r="S131" s="80"/>
      <c r="T131" s="80"/>
      <c r="U131" s="80"/>
      <c r="V131" s="80"/>
      <c r="W131" s="80"/>
      <c r="X131" s="80"/>
      <c r="Y131" s="80"/>
      <c r="Z131" s="80"/>
      <c r="AA131" s="80"/>
      <c r="AB131" s="80"/>
      <c r="AC131" s="80"/>
      <c r="AD131" s="80"/>
      <c r="AE131" s="80"/>
      <c r="AF131" s="80"/>
      <c r="AG131" s="80"/>
      <c r="AH131" s="80"/>
      <c r="AI131" s="80"/>
      <c r="AJ131" s="80"/>
      <c r="AK131" s="80"/>
    </row>
    <row r="132" spans="1:37" x14ac:dyDescent="0.25">
      <c r="A132" s="40" t="s">
        <v>30</v>
      </c>
      <c r="B132" s="41" t="s">
        <v>32</v>
      </c>
      <c r="C132" s="43" t="s">
        <v>165</v>
      </c>
      <c r="D132" s="51" t="s">
        <v>173</v>
      </c>
      <c r="E132" s="74">
        <v>38118</v>
      </c>
      <c r="F132" s="42" t="s">
        <v>116</v>
      </c>
      <c r="G132" s="80"/>
      <c r="H132" s="80"/>
      <c r="I132" s="80"/>
      <c r="J132" s="80"/>
      <c r="K132" s="80"/>
      <c r="L132" s="80">
        <v>2980</v>
      </c>
      <c r="M132" s="80">
        <v>2873</v>
      </c>
      <c r="N132" s="80">
        <v>3820</v>
      </c>
      <c r="O132" s="80">
        <v>2560</v>
      </c>
      <c r="P132" s="80">
        <v>1401</v>
      </c>
      <c r="Q132" s="80"/>
      <c r="R132" s="80"/>
      <c r="S132" s="80"/>
      <c r="T132" s="80"/>
      <c r="U132" s="80"/>
      <c r="V132" s="80"/>
      <c r="W132" s="80"/>
      <c r="X132" s="80"/>
      <c r="Y132" s="80"/>
      <c r="Z132" s="80"/>
      <c r="AA132" s="80"/>
      <c r="AB132" s="80"/>
      <c r="AC132" s="80"/>
      <c r="AD132" s="80"/>
      <c r="AE132" s="80"/>
      <c r="AF132" s="80"/>
      <c r="AG132" s="80"/>
      <c r="AH132" s="80"/>
      <c r="AI132" s="80"/>
      <c r="AJ132" s="80"/>
      <c r="AK132" s="80"/>
    </row>
    <row r="133" spans="1:37" x14ac:dyDescent="0.25">
      <c r="A133" s="40" t="s">
        <v>30</v>
      </c>
      <c r="B133" s="41" t="s">
        <v>7</v>
      </c>
      <c r="C133" s="43" t="s">
        <v>165</v>
      </c>
      <c r="D133" s="51" t="s">
        <v>173</v>
      </c>
      <c r="E133" s="74">
        <v>38118</v>
      </c>
      <c r="F133" s="42" t="s">
        <v>116</v>
      </c>
      <c r="G133" s="107"/>
      <c r="H133" s="107"/>
      <c r="I133" s="107"/>
      <c r="J133" s="107"/>
      <c r="K133" s="107"/>
      <c r="L133" s="107">
        <v>0.4</v>
      </c>
      <c r="M133" s="107">
        <v>0.3</v>
      </c>
      <c r="N133" s="107">
        <v>0.4</v>
      </c>
      <c r="O133" s="107">
        <v>0.3</v>
      </c>
      <c r="P133" s="107">
        <v>0.1</v>
      </c>
      <c r="Q133" s="107"/>
      <c r="R133" s="107"/>
      <c r="S133" s="107"/>
      <c r="T133" s="107"/>
      <c r="U133" s="107"/>
      <c r="V133" s="107"/>
      <c r="W133" s="107"/>
      <c r="X133" s="107"/>
      <c r="Y133" s="107"/>
      <c r="Z133" s="107"/>
      <c r="AA133" s="107"/>
      <c r="AB133" s="107"/>
      <c r="AC133" s="107"/>
      <c r="AD133" s="107"/>
      <c r="AE133" s="107"/>
      <c r="AF133" s="107"/>
      <c r="AG133" s="107"/>
      <c r="AH133" s="107"/>
      <c r="AI133" s="107"/>
      <c r="AJ133" s="107"/>
      <c r="AK133" s="107"/>
    </row>
    <row r="134" spans="1:37" x14ac:dyDescent="0.25">
      <c r="A134" s="40" t="s">
        <v>6</v>
      </c>
      <c r="B134" s="41" t="s">
        <v>32</v>
      </c>
      <c r="C134" s="43" t="s">
        <v>165</v>
      </c>
      <c r="D134" s="51" t="s">
        <v>174</v>
      </c>
      <c r="E134" s="74">
        <v>38482</v>
      </c>
      <c r="F134" s="42" t="s">
        <v>108</v>
      </c>
      <c r="G134" s="80"/>
      <c r="H134" s="80"/>
      <c r="I134" s="80"/>
      <c r="J134" s="80"/>
      <c r="K134" s="80"/>
      <c r="L134" s="80"/>
      <c r="M134" s="80">
        <v>9221</v>
      </c>
      <c r="N134" s="80">
        <v>8921</v>
      </c>
      <c r="O134" s="80">
        <v>7933</v>
      </c>
      <c r="P134" s="80">
        <v>8500</v>
      </c>
      <c r="Q134" s="80">
        <v>9284</v>
      </c>
      <c r="R134" s="80"/>
      <c r="S134" s="80"/>
      <c r="T134" s="80"/>
      <c r="U134" s="80"/>
      <c r="V134" s="80"/>
      <c r="W134" s="80"/>
      <c r="X134" s="80"/>
      <c r="Y134" s="80"/>
      <c r="Z134" s="80"/>
      <c r="AA134" s="80"/>
      <c r="AB134" s="80"/>
      <c r="AC134" s="80"/>
      <c r="AD134" s="80"/>
      <c r="AE134" s="80"/>
      <c r="AF134" s="80"/>
      <c r="AG134" s="80"/>
      <c r="AH134" s="80"/>
      <c r="AI134" s="80"/>
      <c r="AJ134" s="80"/>
      <c r="AK134" s="80"/>
    </row>
    <row r="135" spans="1:37" x14ac:dyDescent="0.25">
      <c r="A135" s="40" t="s">
        <v>6</v>
      </c>
      <c r="B135" s="41" t="s">
        <v>7</v>
      </c>
      <c r="C135" s="43" t="s">
        <v>165</v>
      </c>
      <c r="D135" s="51" t="s">
        <v>174</v>
      </c>
      <c r="E135" s="74">
        <v>38482</v>
      </c>
      <c r="F135" s="42" t="s">
        <v>108</v>
      </c>
      <c r="G135" s="107"/>
      <c r="H135" s="107"/>
      <c r="I135" s="107"/>
      <c r="J135" s="107"/>
      <c r="K135" s="107"/>
      <c r="L135" s="107"/>
      <c r="M135" s="107">
        <v>1.1000000000000001</v>
      </c>
      <c r="N135" s="107">
        <v>1</v>
      </c>
      <c r="O135" s="107">
        <v>0.8</v>
      </c>
      <c r="P135" s="107">
        <v>0.8</v>
      </c>
      <c r="Q135" s="107">
        <v>0.9</v>
      </c>
      <c r="R135" s="107"/>
      <c r="S135" s="107"/>
      <c r="T135" s="107"/>
      <c r="U135" s="107"/>
      <c r="V135" s="107"/>
      <c r="W135" s="107"/>
      <c r="X135" s="107"/>
      <c r="Y135" s="107"/>
      <c r="Z135" s="107"/>
      <c r="AA135" s="107"/>
      <c r="AB135" s="107"/>
      <c r="AC135" s="107"/>
      <c r="AD135" s="107"/>
      <c r="AE135" s="107"/>
      <c r="AF135" s="107"/>
      <c r="AG135" s="107"/>
      <c r="AH135" s="107"/>
      <c r="AI135" s="107"/>
      <c r="AJ135" s="107"/>
      <c r="AK135" s="107"/>
    </row>
    <row r="136" spans="1:37" x14ac:dyDescent="0.25">
      <c r="A136" s="40" t="s">
        <v>9</v>
      </c>
      <c r="B136" s="41" t="s">
        <v>32</v>
      </c>
      <c r="C136" s="43" t="s">
        <v>165</v>
      </c>
      <c r="D136" s="51" t="s">
        <v>174</v>
      </c>
      <c r="E136" s="74">
        <v>38482</v>
      </c>
      <c r="F136" s="42" t="s">
        <v>118</v>
      </c>
      <c r="G136" s="80"/>
      <c r="H136" s="80"/>
      <c r="I136" s="80"/>
      <c r="J136" s="80"/>
      <c r="K136" s="80"/>
      <c r="L136" s="80"/>
      <c r="M136" s="80">
        <v>202662</v>
      </c>
      <c r="N136" s="80">
        <v>214515</v>
      </c>
      <c r="O136" s="80">
        <v>221891</v>
      </c>
      <c r="P136" s="80">
        <v>232525</v>
      </c>
      <c r="Q136" s="80">
        <v>244245</v>
      </c>
      <c r="R136" s="80"/>
      <c r="S136" s="80"/>
      <c r="T136" s="80"/>
      <c r="U136" s="80"/>
      <c r="V136" s="80"/>
      <c r="W136" s="80"/>
      <c r="X136" s="80"/>
      <c r="Y136" s="80"/>
      <c r="Z136" s="80"/>
      <c r="AA136" s="80"/>
      <c r="AB136" s="80"/>
      <c r="AC136" s="80"/>
      <c r="AD136" s="80"/>
      <c r="AE136" s="80"/>
      <c r="AF136" s="80"/>
      <c r="AG136" s="80"/>
      <c r="AH136" s="80"/>
      <c r="AI136" s="80"/>
      <c r="AJ136" s="80"/>
      <c r="AK136" s="80"/>
    </row>
    <row r="137" spans="1:37" x14ac:dyDescent="0.25">
      <c r="A137" s="40" t="s">
        <v>9</v>
      </c>
      <c r="B137" s="41" t="s">
        <v>7</v>
      </c>
      <c r="C137" s="43" t="s">
        <v>165</v>
      </c>
      <c r="D137" s="51" t="s">
        <v>174</v>
      </c>
      <c r="E137" s="74">
        <v>38482</v>
      </c>
      <c r="F137" s="42" t="s">
        <v>118</v>
      </c>
      <c r="G137" s="107"/>
      <c r="H137" s="107"/>
      <c r="I137" s="107"/>
      <c r="J137" s="107"/>
      <c r="K137" s="107"/>
      <c r="L137" s="107"/>
      <c r="M137" s="107">
        <v>23.5</v>
      </c>
      <c r="N137" s="107">
        <v>23.1</v>
      </c>
      <c r="O137" s="107">
        <v>22.9</v>
      </c>
      <c r="P137" s="107">
        <v>23.1</v>
      </c>
      <c r="Q137" s="107">
        <v>23</v>
      </c>
      <c r="R137" s="107"/>
      <c r="S137" s="107"/>
      <c r="T137" s="107"/>
      <c r="U137" s="107"/>
      <c r="V137" s="107"/>
      <c r="W137" s="107"/>
      <c r="X137" s="107"/>
      <c r="Y137" s="107"/>
      <c r="Z137" s="107"/>
      <c r="AA137" s="107"/>
      <c r="AB137" s="107"/>
      <c r="AC137" s="107"/>
      <c r="AD137" s="107"/>
      <c r="AE137" s="107"/>
      <c r="AF137" s="107"/>
      <c r="AG137" s="107"/>
      <c r="AH137" s="107"/>
      <c r="AI137" s="107"/>
      <c r="AJ137" s="107"/>
      <c r="AK137" s="107"/>
    </row>
    <row r="138" spans="1:37" x14ac:dyDescent="0.25">
      <c r="A138" s="40" t="s">
        <v>20</v>
      </c>
      <c r="B138" s="41" t="s">
        <v>7</v>
      </c>
      <c r="C138" s="43" t="s">
        <v>165</v>
      </c>
      <c r="D138" s="51" t="s">
        <v>174</v>
      </c>
      <c r="E138" s="74">
        <v>38482</v>
      </c>
      <c r="F138" s="42"/>
      <c r="G138" s="107"/>
      <c r="H138" s="107"/>
      <c r="I138" s="107"/>
      <c r="J138" s="107"/>
      <c r="K138" s="107"/>
      <c r="L138" s="107"/>
      <c r="M138" s="107">
        <v>21.6</v>
      </c>
      <c r="N138" s="107">
        <v>21.3</v>
      </c>
      <c r="O138" s="107">
        <v>21.2</v>
      </c>
      <c r="P138" s="107">
        <v>21.3</v>
      </c>
      <c r="Q138" s="107">
        <v>21.3</v>
      </c>
      <c r="R138" s="107"/>
      <c r="S138" s="107"/>
      <c r="T138" s="107"/>
      <c r="U138" s="107"/>
      <c r="V138" s="107"/>
      <c r="W138" s="107"/>
      <c r="X138" s="107"/>
      <c r="Y138" s="107"/>
      <c r="Z138" s="107"/>
      <c r="AA138" s="107"/>
      <c r="AB138" s="107"/>
      <c r="AC138" s="107"/>
      <c r="AD138" s="107"/>
      <c r="AE138" s="107"/>
      <c r="AF138" s="107"/>
      <c r="AG138" s="107"/>
      <c r="AH138" s="107"/>
      <c r="AI138" s="107"/>
      <c r="AJ138" s="107"/>
      <c r="AK138" s="107"/>
    </row>
    <row r="139" spans="1:37" x14ac:dyDescent="0.25">
      <c r="A139" s="40" t="s">
        <v>20</v>
      </c>
      <c r="B139" s="41" t="s">
        <v>32</v>
      </c>
      <c r="C139" s="43" t="s">
        <v>165</v>
      </c>
      <c r="D139" s="51" t="s">
        <v>174</v>
      </c>
      <c r="E139" s="74">
        <v>38482</v>
      </c>
      <c r="F139" s="42"/>
      <c r="G139" s="80"/>
      <c r="H139" s="80"/>
      <c r="I139" s="80"/>
      <c r="J139" s="80"/>
      <c r="K139" s="80"/>
      <c r="L139" s="80"/>
      <c r="M139" s="80">
        <v>186205</v>
      </c>
      <c r="N139" s="80">
        <v>197829</v>
      </c>
      <c r="O139" s="80">
        <v>204975</v>
      </c>
      <c r="P139" s="80">
        <v>214781</v>
      </c>
      <c r="Q139" s="80">
        <v>225895</v>
      </c>
      <c r="R139" s="80"/>
      <c r="S139" s="80"/>
      <c r="T139" s="80"/>
      <c r="U139" s="80"/>
      <c r="V139" s="80"/>
      <c r="W139" s="80"/>
      <c r="X139" s="80"/>
      <c r="Y139" s="80"/>
      <c r="Z139" s="80"/>
      <c r="AA139" s="80"/>
      <c r="AB139" s="80"/>
      <c r="AC139" s="80"/>
      <c r="AD139" s="80"/>
      <c r="AE139" s="80"/>
      <c r="AF139" s="80"/>
      <c r="AG139" s="80"/>
      <c r="AH139" s="80"/>
      <c r="AI139" s="80"/>
      <c r="AJ139" s="80"/>
      <c r="AK139" s="80"/>
    </row>
    <row r="140" spans="1:37" x14ac:dyDescent="0.25">
      <c r="A140" s="40" t="s">
        <v>21</v>
      </c>
      <c r="B140" s="41" t="s">
        <v>32</v>
      </c>
      <c r="C140" s="43" t="s">
        <v>165</v>
      </c>
      <c r="D140" s="51" t="s">
        <v>174</v>
      </c>
      <c r="E140" s="74">
        <v>38482</v>
      </c>
      <c r="F140" s="42"/>
      <c r="G140" s="80"/>
      <c r="H140" s="80"/>
      <c r="I140" s="80"/>
      <c r="J140" s="80"/>
      <c r="K140" s="80"/>
      <c r="L140" s="80"/>
      <c r="M140" s="80">
        <v>16457</v>
      </c>
      <c r="N140" s="80">
        <v>16686</v>
      </c>
      <c r="O140" s="80">
        <v>16917</v>
      </c>
      <c r="P140" s="80">
        <v>17744</v>
      </c>
      <c r="Q140" s="80">
        <v>18350</v>
      </c>
      <c r="R140" s="80"/>
      <c r="S140" s="80"/>
      <c r="T140" s="80"/>
      <c r="U140" s="80"/>
      <c r="V140" s="80"/>
      <c r="W140" s="80"/>
      <c r="X140" s="80"/>
      <c r="Y140" s="80"/>
      <c r="Z140" s="80"/>
      <c r="AA140" s="80"/>
      <c r="AB140" s="80"/>
      <c r="AC140" s="80"/>
      <c r="AD140" s="80"/>
      <c r="AE140" s="80"/>
      <c r="AF140" s="80"/>
      <c r="AG140" s="80"/>
      <c r="AH140" s="80"/>
      <c r="AI140" s="80"/>
      <c r="AJ140" s="80"/>
      <c r="AK140" s="80"/>
    </row>
    <row r="141" spans="1:37" x14ac:dyDescent="0.25">
      <c r="A141" s="40" t="s">
        <v>21</v>
      </c>
      <c r="B141" s="41" t="s">
        <v>7</v>
      </c>
      <c r="C141" s="43" t="s">
        <v>165</v>
      </c>
      <c r="D141" s="51" t="s">
        <v>174</v>
      </c>
      <c r="E141" s="74">
        <v>38482</v>
      </c>
      <c r="F141" s="42"/>
      <c r="G141" s="107"/>
      <c r="H141" s="107"/>
      <c r="I141" s="107"/>
      <c r="J141" s="107"/>
      <c r="K141" s="107"/>
      <c r="L141" s="107"/>
      <c r="M141" s="107">
        <v>1.9</v>
      </c>
      <c r="N141" s="107">
        <v>1.8</v>
      </c>
      <c r="O141" s="107">
        <v>1.7</v>
      </c>
      <c r="P141" s="107">
        <v>1.8</v>
      </c>
      <c r="Q141" s="107">
        <v>1.7</v>
      </c>
      <c r="R141" s="107"/>
      <c r="S141" s="107"/>
      <c r="T141" s="107"/>
      <c r="U141" s="107"/>
      <c r="V141" s="107"/>
      <c r="W141" s="107"/>
      <c r="X141" s="107"/>
      <c r="Y141" s="107"/>
      <c r="Z141" s="107"/>
      <c r="AA141" s="107"/>
      <c r="AB141" s="107"/>
      <c r="AC141" s="107"/>
      <c r="AD141" s="107"/>
      <c r="AE141" s="107"/>
      <c r="AF141" s="107"/>
      <c r="AG141" s="107"/>
      <c r="AH141" s="107"/>
      <c r="AI141" s="107"/>
      <c r="AJ141" s="107"/>
      <c r="AK141" s="107"/>
    </row>
    <row r="142" spans="1:37" x14ac:dyDescent="0.25">
      <c r="A142" s="40" t="s">
        <v>11</v>
      </c>
      <c r="B142" s="41" t="s">
        <v>32</v>
      </c>
      <c r="C142" s="43" t="s">
        <v>165</v>
      </c>
      <c r="D142" s="51" t="s">
        <v>174</v>
      </c>
      <c r="E142" s="74">
        <v>38482</v>
      </c>
      <c r="F142" s="42" t="s">
        <v>117</v>
      </c>
      <c r="G142" s="80"/>
      <c r="H142" s="80"/>
      <c r="I142" s="80"/>
      <c r="J142" s="80"/>
      <c r="K142" s="80"/>
      <c r="L142" s="80"/>
      <c r="M142" s="80">
        <v>193441</v>
      </c>
      <c r="N142" s="80">
        <v>205132</v>
      </c>
      <c r="O142" s="80">
        <v>213015</v>
      </c>
      <c r="P142" s="80">
        <v>223029</v>
      </c>
      <c r="Q142" s="80">
        <v>233907</v>
      </c>
      <c r="R142" s="80"/>
      <c r="S142" s="80"/>
      <c r="T142" s="80"/>
      <c r="U142" s="80"/>
      <c r="V142" s="80"/>
      <c r="W142" s="80"/>
      <c r="X142" s="80"/>
      <c r="Y142" s="80"/>
      <c r="Z142" s="80"/>
      <c r="AA142" s="80"/>
      <c r="AB142" s="80"/>
      <c r="AC142" s="80"/>
      <c r="AD142" s="80"/>
      <c r="AE142" s="80"/>
      <c r="AF142" s="80"/>
      <c r="AG142" s="80"/>
      <c r="AH142" s="80"/>
      <c r="AI142" s="80"/>
      <c r="AJ142" s="80"/>
      <c r="AK142" s="80"/>
    </row>
    <row r="143" spans="1:37" x14ac:dyDescent="0.25">
      <c r="A143" s="40" t="s">
        <v>11</v>
      </c>
      <c r="B143" s="41" t="s">
        <v>7</v>
      </c>
      <c r="C143" s="43" t="s">
        <v>165</v>
      </c>
      <c r="D143" s="51" t="s">
        <v>174</v>
      </c>
      <c r="E143" s="74">
        <v>38482</v>
      </c>
      <c r="F143" s="42" t="s">
        <v>117</v>
      </c>
      <c r="G143" s="107"/>
      <c r="H143" s="107"/>
      <c r="I143" s="107"/>
      <c r="J143" s="107"/>
      <c r="K143" s="107"/>
      <c r="L143" s="107"/>
      <c r="M143" s="107">
        <v>22.4</v>
      </c>
      <c r="N143" s="107">
        <v>22.1</v>
      </c>
      <c r="O143" s="107">
        <v>22</v>
      </c>
      <c r="P143" s="107">
        <v>22.1</v>
      </c>
      <c r="Q143" s="107">
        <v>22.1</v>
      </c>
      <c r="R143" s="107"/>
      <c r="S143" s="107"/>
      <c r="T143" s="107"/>
      <c r="U143" s="107"/>
      <c r="V143" s="107"/>
      <c r="W143" s="107"/>
      <c r="X143" s="107"/>
      <c r="Y143" s="107"/>
      <c r="Z143" s="107"/>
      <c r="AA143" s="107"/>
      <c r="AB143" s="107"/>
      <c r="AC143" s="107"/>
      <c r="AD143" s="107"/>
      <c r="AE143" s="107"/>
      <c r="AF143" s="107"/>
      <c r="AG143" s="107"/>
      <c r="AH143" s="107"/>
      <c r="AI143" s="107"/>
      <c r="AJ143" s="107"/>
      <c r="AK143" s="107"/>
    </row>
    <row r="144" spans="1:37" x14ac:dyDescent="0.25">
      <c r="A144" s="40" t="s">
        <v>22</v>
      </c>
      <c r="B144" s="41" t="s">
        <v>32</v>
      </c>
      <c r="C144" s="43" t="s">
        <v>165</v>
      </c>
      <c r="D144" s="51" t="s">
        <v>174</v>
      </c>
      <c r="E144" s="74">
        <v>38482</v>
      </c>
      <c r="F144" s="42" t="s">
        <v>107</v>
      </c>
      <c r="G144" s="80"/>
      <c r="H144" s="80"/>
      <c r="I144" s="80"/>
      <c r="J144" s="80"/>
      <c r="K144" s="80"/>
      <c r="L144" s="80"/>
      <c r="M144" s="80">
        <v>7904</v>
      </c>
      <c r="N144" s="80">
        <v>7865</v>
      </c>
      <c r="O144" s="80">
        <v>18163</v>
      </c>
      <c r="P144" s="80">
        <v>18550</v>
      </c>
      <c r="Q144" s="80">
        <v>19360</v>
      </c>
      <c r="R144" s="80"/>
      <c r="S144" s="80"/>
      <c r="T144" s="80"/>
      <c r="U144" s="80"/>
      <c r="V144" s="80"/>
      <c r="W144" s="80"/>
      <c r="X144" s="80"/>
      <c r="Y144" s="80"/>
      <c r="Z144" s="80"/>
      <c r="AA144" s="80"/>
      <c r="AB144" s="80"/>
      <c r="AC144" s="80"/>
      <c r="AD144" s="80"/>
      <c r="AE144" s="80"/>
      <c r="AF144" s="80"/>
      <c r="AG144" s="80"/>
      <c r="AH144" s="80"/>
      <c r="AI144" s="80"/>
      <c r="AJ144" s="80"/>
      <c r="AK144" s="80"/>
    </row>
    <row r="145" spans="1:37" x14ac:dyDescent="0.25">
      <c r="A145" s="40" t="s">
        <v>23</v>
      </c>
      <c r="B145" s="41" t="s">
        <v>7</v>
      </c>
      <c r="C145" s="43" t="s">
        <v>167</v>
      </c>
      <c r="D145" s="51" t="s">
        <v>174</v>
      </c>
      <c r="E145" s="74">
        <v>38482</v>
      </c>
      <c r="F145" s="42" t="s">
        <v>168</v>
      </c>
      <c r="G145" s="107"/>
      <c r="H145" s="107"/>
      <c r="I145" s="107"/>
      <c r="J145" s="107"/>
      <c r="K145" s="107"/>
      <c r="L145" s="107"/>
      <c r="M145" s="107">
        <v>0.8</v>
      </c>
      <c r="N145" s="107">
        <v>0.8</v>
      </c>
      <c r="O145" s="107">
        <v>0.8</v>
      </c>
      <c r="P145" s="107">
        <v>0.8</v>
      </c>
      <c r="Q145" s="107">
        <v>0.9</v>
      </c>
      <c r="R145" s="107"/>
      <c r="S145" s="107"/>
      <c r="T145" s="107"/>
      <c r="U145" s="107"/>
      <c r="V145" s="107"/>
      <c r="W145" s="107"/>
      <c r="X145" s="107"/>
      <c r="Y145" s="107"/>
      <c r="Z145" s="107"/>
      <c r="AA145" s="107"/>
      <c r="AB145" s="107"/>
      <c r="AC145" s="107"/>
      <c r="AD145" s="107"/>
      <c r="AE145" s="107"/>
      <c r="AF145" s="107"/>
      <c r="AG145" s="107"/>
      <c r="AH145" s="107"/>
      <c r="AI145" s="107"/>
      <c r="AJ145" s="107"/>
      <c r="AK145" s="107"/>
    </row>
    <row r="146" spans="1:37" x14ac:dyDescent="0.25">
      <c r="A146" s="40" t="s">
        <v>23</v>
      </c>
      <c r="B146" s="41" t="s">
        <v>32</v>
      </c>
      <c r="C146" s="43" t="s">
        <v>167</v>
      </c>
      <c r="D146" s="51" t="s">
        <v>174</v>
      </c>
      <c r="E146" s="74">
        <v>38482</v>
      </c>
      <c r="F146" s="42" t="s">
        <v>168</v>
      </c>
      <c r="G146" s="80"/>
      <c r="H146" s="80"/>
      <c r="I146" s="80"/>
      <c r="J146" s="80"/>
      <c r="K146" s="80"/>
      <c r="L146" s="80"/>
      <c r="M146" s="80">
        <v>7003</v>
      </c>
      <c r="N146" s="80">
        <v>7410</v>
      </c>
      <c r="O146" s="80">
        <v>7458</v>
      </c>
      <c r="P146" s="80">
        <v>8003</v>
      </c>
      <c r="Q146" s="80">
        <v>9022</v>
      </c>
      <c r="R146" s="80"/>
      <c r="S146" s="80"/>
      <c r="T146" s="80"/>
      <c r="U146" s="80"/>
      <c r="V146" s="80"/>
      <c r="W146" s="80"/>
      <c r="X146" s="80"/>
      <c r="Y146" s="80"/>
      <c r="Z146" s="80"/>
      <c r="AA146" s="80"/>
      <c r="AB146" s="80"/>
      <c r="AC146" s="80"/>
      <c r="AD146" s="80"/>
      <c r="AE146" s="80"/>
      <c r="AF146" s="80"/>
      <c r="AG146" s="80"/>
      <c r="AH146" s="80"/>
      <c r="AI146" s="80"/>
      <c r="AJ146" s="80"/>
      <c r="AK146" s="80"/>
    </row>
    <row r="147" spans="1:37" x14ac:dyDescent="0.25">
      <c r="A147" s="40" t="s">
        <v>24</v>
      </c>
      <c r="B147" s="41" t="s">
        <v>32</v>
      </c>
      <c r="C147" s="43" t="s">
        <v>167</v>
      </c>
      <c r="D147" s="51" t="s">
        <v>174</v>
      </c>
      <c r="E147" s="74">
        <v>38482</v>
      </c>
      <c r="F147" s="42" t="s">
        <v>118</v>
      </c>
      <c r="G147" s="80"/>
      <c r="H147" s="80"/>
      <c r="I147" s="80"/>
      <c r="J147" s="80"/>
      <c r="K147" s="80"/>
      <c r="L147" s="80"/>
      <c r="M147" s="80">
        <v>202666</v>
      </c>
      <c r="N147" s="80">
        <v>214511</v>
      </c>
      <c r="O147" s="80">
        <v>222882</v>
      </c>
      <c r="P147" s="80">
        <v>233405</v>
      </c>
      <c r="Q147" s="80">
        <v>245326</v>
      </c>
      <c r="R147" s="80"/>
      <c r="S147" s="80"/>
      <c r="T147" s="80"/>
      <c r="U147" s="80"/>
      <c r="V147" s="80"/>
      <c r="W147" s="80"/>
      <c r="X147" s="80"/>
      <c r="Y147" s="80"/>
      <c r="Z147" s="80"/>
      <c r="AA147" s="80"/>
      <c r="AB147" s="80"/>
      <c r="AC147" s="80"/>
      <c r="AD147" s="80"/>
      <c r="AE147" s="80"/>
      <c r="AF147" s="80"/>
      <c r="AG147" s="80"/>
      <c r="AH147" s="80"/>
      <c r="AI147" s="80"/>
      <c r="AJ147" s="80"/>
      <c r="AK147" s="80"/>
    </row>
    <row r="148" spans="1:37" x14ac:dyDescent="0.25">
      <c r="A148" s="40" t="s">
        <v>24</v>
      </c>
      <c r="B148" s="41" t="s">
        <v>7</v>
      </c>
      <c r="C148" s="43" t="s">
        <v>167</v>
      </c>
      <c r="D148" s="51" t="s">
        <v>174</v>
      </c>
      <c r="E148" s="74">
        <v>38482</v>
      </c>
      <c r="F148" s="42" t="s">
        <v>118</v>
      </c>
      <c r="G148" s="107"/>
      <c r="H148" s="107"/>
      <c r="I148" s="107"/>
      <c r="J148" s="107"/>
      <c r="K148" s="107"/>
      <c r="L148" s="107"/>
      <c r="M148" s="107">
        <v>23.5</v>
      </c>
      <c r="N148" s="107">
        <v>23.1</v>
      </c>
      <c r="O148" s="107">
        <v>23</v>
      </c>
      <c r="P148" s="107">
        <v>23.2</v>
      </c>
      <c r="Q148" s="107">
        <v>23.1</v>
      </c>
      <c r="R148" s="107"/>
      <c r="S148" s="107"/>
      <c r="T148" s="107"/>
      <c r="U148" s="107"/>
      <c r="V148" s="107"/>
      <c r="W148" s="107"/>
      <c r="X148" s="107"/>
      <c r="Y148" s="107"/>
      <c r="Z148" s="107"/>
      <c r="AA148" s="107"/>
      <c r="AB148" s="107"/>
      <c r="AC148" s="107"/>
      <c r="AD148" s="107"/>
      <c r="AE148" s="107"/>
      <c r="AF148" s="107"/>
      <c r="AG148" s="107"/>
      <c r="AH148" s="107"/>
      <c r="AI148" s="107"/>
      <c r="AJ148" s="107"/>
      <c r="AK148" s="107"/>
    </row>
    <row r="149" spans="1:37" x14ac:dyDescent="0.25">
      <c r="A149" s="40" t="s">
        <v>25</v>
      </c>
      <c r="B149" s="41" t="s">
        <v>32</v>
      </c>
      <c r="C149" s="43" t="s">
        <v>167</v>
      </c>
      <c r="D149" s="51" t="s">
        <v>174</v>
      </c>
      <c r="E149" s="74">
        <v>38482</v>
      </c>
      <c r="F149" s="42"/>
      <c r="G149" s="80"/>
      <c r="H149" s="80"/>
      <c r="I149" s="80"/>
      <c r="J149" s="80"/>
      <c r="K149" s="80"/>
      <c r="L149" s="80"/>
      <c r="M149" s="80">
        <v>190201</v>
      </c>
      <c r="N149" s="80">
        <v>201267</v>
      </c>
      <c r="O149" s="80">
        <v>208999</v>
      </c>
      <c r="P149" s="80">
        <v>218798</v>
      </c>
      <c r="Q149" s="80">
        <v>230120</v>
      </c>
      <c r="R149" s="80"/>
      <c r="S149" s="80"/>
      <c r="T149" s="80"/>
      <c r="U149" s="80"/>
      <c r="V149" s="80"/>
      <c r="W149" s="80"/>
      <c r="X149" s="80"/>
      <c r="Y149" s="80"/>
      <c r="Z149" s="80"/>
      <c r="AA149" s="80"/>
      <c r="AB149" s="80"/>
      <c r="AC149" s="80"/>
      <c r="AD149" s="80"/>
      <c r="AE149" s="80"/>
      <c r="AF149" s="80"/>
      <c r="AG149" s="80"/>
      <c r="AH149" s="80"/>
      <c r="AI149" s="80"/>
      <c r="AJ149" s="80"/>
      <c r="AK149" s="80"/>
    </row>
    <row r="150" spans="1:37" x14ac:dyDescent="0.25">
      <c r="A150" s="40" t="s">
        <v>25</v>
      </c>
      <c r="B150" s="41" t="s">
        <v>7</v>
      </c>
      <c r="C150" s="43" t="s">
        <v>167</v>
      </c>
      <c r="D150" s="51" t="s">
        <v>174</v>
      </c>
      <c r="E150" s="74">
        <v>38482</v>
      </c>
      <c r="F150" s="42"/>
      <c r="G150" s="107"/>
      <c r="H150" s="107"/>
      <c r="I150" s="107"/>
      <c r="J150" s="107"/>
      <c r="K150" s="107"/>
      <c r="L150" s="107"/>
      <c r="M150" s="107">
        <v>22</v>
      </c>
      <c r="N150" s="107">
        <v>21.7</v>
      </c>
      <c r="O150" s="107">
        <v>21.6</v>
      </c>
      <c r="P150" s="107">
        <v>21.7</v>
      </c>
      <c r="Q150" s="107">
        <v>21.7</v>
      </c>
      <c r="R150" s="107"/>
      <c r="S150" s="107"/>
      <c r="T150" s="107"/>
      <c r="U150" s="107"/>
      <c r="V150" s="107"/>
      <c r="W150" s="107"/>
      <c r="X150" s="107"/>
      <c r="Y150" s="107"/>
      <c r="Z150" s="107"/>
      <c r="AA150" s="107"/>
      <c r="AB150" s="107"/>
      <c r="AC150" s="107"/>
      <c r="AD150" s="107"/>
      <c r="AE150" s="107"/>
      <c r="AF150" s="107"/>
      <c r="AG150" s="107"/>
      <c r="AH150" s="107"/>
      <c r="AI150" s="107"/>
      <c r="AJ150" s="107"/>
      <c r="AK150" s="107"/>
    </row>
    <row r="151" spans="1:37" x14ac:dyDescent="0.25">
      <c r="A151" s="40" t="s">
        <v>27</v>
      </c>
      <c r="B151" s="41" t="s">
        <v>32</v>
      </c>
      <c r="C151" s="43" t="s">
        <v>167</v>
      </c>
      <c r="D151" s="51" t="s">
        <v>174</v>
      </c>
      <c r="E151" s="74">
        <v>38482</v>
      </c>
      <c r="F151" s="42"/>
      <c r="G151" s="80"/>
      <c r="H151" s="80"/>
      <c r="I151" s="80"/>
      <c r="J151" s="80"/>
      <c r="K151" s="80"/>
      <c r="L151" s="80"/>
      <c r="M151" s="80">
        <v>12465</v>
      </c>
      <c r="N151" s="80">
        <v>13245</v>
      </c>
      <c r="O151" s="80">
        <v>13883</v>
      </c>
      <c r="P151" s="80">
        <v>14607</v>
      </c>
      <c r="Q151" s="80">
        <v>15206</v>
      </c>
      <c r="R151" s="80"/>
      <c r="S151" s="80"/>
      <c r="T151" s="80"/>
      <c r="U151" s="80"/>
      <c r="V151" s="80"/>
      <c r="W151" s="80"/>
      <c r="X151" s="80"/>
      <c r="Y151" s="80"/>
      <c r="Z151" s="80"/>
      <c r="AA151" s="80"/>
      <c r="AB151" s="80"/>
      <c r="AC151" s="80"/>
      <c r="AD151" s="80"/>
      <c r="AE151" s="80"/>
      <c r="AF151" s="80"/>
      <c r="AG151" s="80"/>
      <c r="AH151" s="80"/>
      <c r="AI151" s="80"/>
      <c r="AJ151" s="80"/>
      <c r="AK151" s="80"/>
    </row>
    <row r="152" spans="1:37" x14ac:dyDescent="0.25">
      <c r="A152" s="40" t="s">
        <v>27</v>
      </c>
      <c r="B152" s="41" t="s">
        <v>7</v>
      </c>
      <c r="C152" s="43" t="s">
        <v>167</v>
      </c>
      <c r="D152" s="51" t="s">
        <v>174</v>
      </c>
      <c r="E152" s="74">
        <v>38482</v>
      </c>
      <c r="F152" s="42"/>
      <c r="G152" s="107"/>
      <c r="H152" s="107"/>
      <c r="I152" s="107"/>
      <c r="J152" s="107"/>
      <c r="K152" s="107"/>
      <c r="L152" s="107"/>
      <c r="M152" s="107">
        <v>1.4</v>
      </c>
      <c r="N152" s="107">
        <v>1.4</v>
      </c>
      <c r="O152" s="107">
        <v>1.4</v>
      </c>
      <c r="P152" s="107">
        <v>1.4</v>
      </c>
      <c r="Q152" s="107">
        <v>1.4</v>
      </c>
      <c r="R152" s="107"/>
      <c r="S152" s="107"/>
      <c r="T152" s="107"/>
      <c r="U152" s="107"/>
      <c r="V152" s="107"/>
      <c r="W152" s="107"/>
      <c r="X152" s="107"/>
      <c r="Y152" s="107"/>
      <c r="Z152" s="107"/>
      <c r="AA152" s="107"/>
      <c r="AB152" s="107"/>
      <c r="AC152" s="107"/>
      <c r="AD152" s="107"/>
      <c r="AE152" s="107"/>
      <c r="AF152" s="107"/>
      <c r="AG152" s="107"/>
      <c r="AH152" s="107"/>
      <c r="AI152" s="107"/>
      <c r="AJ152" s="107"/>
      <c r="AK152" s="107"/>
    </row>
    <row r="153" spans="1:37" x14ac:dyDescent="0.25">
      <c r="A153" s="40" t="s">
        <v>28</v>
      </c>
      <c r="B153" s="41" t="s">
        <v>7</v>
      </c>
      <c r="C153" s="43" t="s">
        <v>167</v>
      </c>
      <c r="D153" s="51" t="s">
        <v>174</v>
      </c>
      <c r="E153" s="74">
        <v>38482</v>
      </c>
      <c r="F153" s="42"/>
      <c r="G153" s="107"/>
      <c r="H153" s="107"/>
      <c r="I153" s="107"/>
      <c r="J153" s="107"/>
      <c r="K153" s="107"/>
      <c r="L153" s="107"/>
      <c r="M153" s="107">
        <v>22.6</v>
      </c>
      <c r="N153" s="107">
        <v>22.2</v>
      </c>
      <c r="O153" s="107">
        <v>22.2</v>
      </c>
      <c r="P153" s="107">
        <v>22.4</v>
      </c>
      <c r="Q153" s="107">
        <v>22.3</v>
      </c>
      <c r="R153" s="107"/>
      <c r="S153" s="107"/>
      <c r="T153" s="107"/>
      <c r="U153" s="107"/>
      <c r="V153" s="107"/>
      <c r="W153" s="107"/>
      <c r="X153" s="107"/>
      <c r="Y153" s="107"/>
      <c r="Z153" s="107"/>
      <c r="AA153" s="107"/>
      <c r="AB153" s="107"/>
      <c r="AC153" s="107"/>
      <c r="AD153" s="107"/>
      <c r="AE153" s="107"/>
      <c r="AF153" s="107"/>
      <c r="AG153" s="107"/>
      <c r="AH153" s="107"/>
      <c r="AI153" s="107"/>
      <c r="AJ153" s="107"/>
      <c r="AK153" s="107"/>
    </row>
    <row r="154" spans="1:37" x14ac:dyDescent="0.25">
      <c r="A154" s="40" t="s">
        <v>28</v>
      </c>
      <c r="B154" s="41" t="s">
        <v>32</v>
      </c>
      <c r="C154" s="43" t="s">
        <v>167</v>
      </c>
      <c r="D154" s="51" t="s">
        <v>174</v>
      </c>
      <c r="E154" s="74">
        <v>38482</v>
      </c>
      <c r="F154" s="42"/>
      <c r="G154" s="80"/>
      <c r="H154" s="80"/>
      <c r="I154" s="80"/>
      <c r="J154" s="80"/>
      <c r="K154" s="80"/>
      <c r="L154" s="80"/>
      <c r="M154" s="80">
        <v>195012</v>
      </c>
      <c r="N154" s="80">
        <v>206081</v>
      </c>
      <c r="O154" s="80">
        <v>214806</v>
      </c>
      <c r="P154" s="80">
        <v>225400</v>
      </c>
      <c r="Q154" s="80">
        <v>236568</v>
      </c>
      <c r="R154" s="80"/>
      <c r="S154" s="80"/>
      <c r="T154" s="80"/>
      <c r="U154" s="80"/>
      <c r="V154" s="80"/>
      <c r="W154" s="80"/>
      <c r="X154" s="80"/>
      <c r="Y154" s="80"/>
      <c r="Z154" s="80"/>
      <c r="AA154" s="80"/>
      <c r="AB154" s="80"/>
      <c r="AC154" s="80"/>
      <c r="AD154" s="80"/>
      <c r="AE154" s="80"/>
      <c r="AF154" s="80"/>
      <c r="AG154" s="80"/>
      <c r="AH154" s="80"/>
      <c r="AI154" s="80"/>
      <c r="AJ154" s="80"/>
      <c r="AK154" s="80"/>
    </row>
    <row r="155" spans="1:37" x14ac:dyDescent="0.25">
      <c r="A155" s="40" t="s">
        <v>29</v>
      </c>
      <c r="B155" s="41" t="s">
        <v>32</v>
      </c>
      <c r="C155" s="43" t="s">
        <v>167</v>
      </c>
      <c r="D155" s="51" t="s">
        <v>174</v>
      </c>
      <c r="E155" s="74">
        <v>38482</v>
      </c>
      <c r="F155" s="42" t="s">
        <v>111</v>
      </c>
      <c r="G155" s="80"/>
      <c r="H155" s="80"/>
      <c r="I155" s="80"/>
      <c r="J155" s="80"/>
      <c r="K155" s="80"/>
      <c r="L155" s="80"/>
      <c r="M155" s="80">
        <v>7655</v>
      </c>
      <c r="N155" s="80">
        <v>8430</v>
      </c>
      <c r="O155" s="80">
        <v>8076</v>
      </c>
      <c r="P155" s="80">
        <v>8005</v>
      </c>
      <c r="Q155" s="80">
        <v>8758</v>
      </c>
      <c r="R155" s="80"/>
      <c r="S155" s="80"/>
      <c r="T155" s="80"/>
      <c r="U155" s="80"/>
      <c r="V155" s="80"/>
      <c r="W155" s="80"/>
      <c r="X155" s="80"/>
      <c r="Y155" s="80"/>
      <c r="Z155" s="80"/>
      <c r="AA155" s="80"/>
      <c r="AB155" s="80"/>
      <c r="AC155" s="80"/>
      <c r="AD155" s="80"/>
      <c r="AE155" s="80"/>
      <c r="AF155" s="80"/>
      <c r="AG155" s="80"/>
      <c r="AH155" s="80"/>
      <c r="AI155" s="80"/>
      <c r="AJ155" s="80"/>
      <c r="AK155" s="80"/>
    </row>
    <row r="156" spans="1:37" x14ac:dyDescent="0.25">
      <c r="A156" s="40" t="s">
        <v>30</v>
      </c>
      <c r="B156" s="41" t="s">
        <v>32</v>
      </c>
      <c r="C156" s="43" t="s">
        <v>165</v>
      </c>
      <c r="D156" s="51" t="s">
        <v>174</v>
      </c>
      <c r="E156" s="74">
        <v>38482</v>
      </c>
      <c r="F156" s="42" t="s">
        <v>116</v>
      </c>
      <c r="G156" s="80"/>
      <c r="H156" s="80"/>
      <c r="I156" s="80"/>
      <c r="J156" s="80"/>
      <c r="K156" s="80"/>
      <c r="L156" s="80"/>
      <c r="M156" s="80">
        <v>2396</v>
      </c>
      <c r="N156" s="80">
        <v>2759</v>
      </c>
      <c r="O156" s="80">
        <v>1159</v>
      </c>
      <c r="P156" s="80">
        <v>-249</v>
      </c>
      <c r="Q156" s="80">
        <v>-1339</v>
      </c>
      <c r="R156" s="80"/>
      <c r="S156" s="80"/>
      <c r="T156" s="80"/>
      <c r="U156" s="80"/>
      <c r="V156" s="80"/>
      <c r="W156" s="80"/>
      <c r="X156" s="80"/>
      <c r="Y156" s="80"/>
      <c r="Z156" s="80"/>
      <c r="AA156" s="80"/>
      <c r="AB156" s="80"/>
      <c r="AC156" s="80"/>
      <c r="AD156" s="80"/>
      <c r="AE156" s="80"/>
      <c r="AF156" s="80"/>
      <c r="AG156" s="80"/>
      <c r="AH156" s="80"/>
      <c r="AI156" s="80"/>
      <c r="AJ156" s="80"/>
      <c r="AK156" s="80"/>
    </row>
    <row r="157" spans="1:37" x14ac:dyDescent="0.25">
      <c r="A157" s="40" t="s">
        <v>30</v>
      </c>
      <c r="B157" s="41" t="s">
        <v>7</v>
      </c>
      <c r="C157" s="43" t="s">
        <v>165</v>
      </c>
      <c r="D157" s="51" t="s">
        <v>174</v>
      </c>
      <c r="E157" s="74">
        <v>38482</v>
      </c>
      <c r="F157" s="42" t="s">
        <v>116</v>
      </c>
      <c r="G157" s="107"/>
      <c r="H157" s="107"/>
      <c r="I157" s="107"/>
      <c r="J157" s="107"/>
      <c r="K157" s="107"/>
      <c r="L157" s="107"/>
      <c r="M157" s="107">
        <v>0.3</v>
      </c>
      <c r="N157" s="107">
        <v>0.3</v>
      </c>
      <c r="O157" s="107">
        <v>0.1</v>
      </c>
      <c r="P157" s="107">
        <v>0</v>
      </c>
      <c r="Q157" s="107">
        <v>-0.1</v>
      </c>
      <c r="R157" s="107"/>
      <c r="S157" s="107"/>
      <c r="T157" s="107"/>
      <c r="U157" s="107"/>
      <c r="V157" s="107"/>
      <c r="W157" s="107"/>
      <c r="X157" s="107"/>
      <c r="Y157" s="107"/>
      <c r="Z157" s="107"/>
      <c r="AA157" s="107"/>
      <c r="AB157" s="107"/>
      <c r="AC157" s="107"/>
      <c r="AD157" s="107"/>
      <c r="AE157" s="107"/>
      <c r="AF157" s="107"/>
      <c r="AG157" s="107"/>
      <c r="AH157" s="107"/>
      <c r="AI157" s="107"/>
      <c r="AJ157" s="107"/>
      <c r="AK157" s="107"/>
    </row>
    <row r="158" spans="1:37" x14ac:dyDescent="0.25">
      <c r="A158" s="40" t="s">
        <v>6</v>
      </c>
      <c r="B158" s="41" t="s">
        <v>32</v>
      </c>
      <c r="C158" s="43" t="s">
        <v>165</v>
      </c>
      <c r="D158" s="51" t="s">
        <v>175</v>
      </c>
      <c r="E158" s="74">
        <v>38846</v>
      </c>
      <c r="F158" s="42" t="s">
        <v>108</v>
      </c>
      <c r="G158" s="80"/>
      <c r="H158" s="80"/>
      <c r="I158" s="80"/>
      <c r="J158" s="80"/>
      <c r="K158" s="80"/>
      <c r="L158" s="80"/>
      <c r="M158" s="80"/>
      <c r="N158" s="80">
        <v>14805</v>
      </c>
      <c r="O158" s="80">
        <v>10828</v>
      </c>
      <c r="P158" s="80">
        <v>10628</v>
      </c>
      <c r="Q158" s="80">
        <v>11225</v>
      </c>
      <c r="R158" s="80">
        <v>12019</v>
      </c>
      <c r="S158" s="80"/>
      <c r="T158" s="80"/>
      <c r="U158" s="80"/>
      <c r="V158" s="80"/>
      <c r="W158" s="80"/>
      <c r="X158" s="80"/>
      <c r="Y158" s="80"/>
      <c r="Z158" s="80"/>
      <c r="AA158" s="80"/>
      <c r="AB158" s="80"/>
      <c r="AC158" s="80"/>
      <c r="AD158" s="80"/>
      <c r="AE158" s="80"/>
      <c r="AF158" s="80"/>
      <c r="AG158" s="80"/>
      <c r="AH158" s="80"/>
      <c r="AI158" s="80"/>
      <c r="AJ158" s="80"/>
      <c r="AK158" s="80"/>
    </row>
    <row r="159" spans="1:37" x14ac:dyDescent="0.25">
      <c r="A159" s="40" t="s">
        <v>6</v>
      </c>
      <c r="B159" s="41" t="s">
        <v>7</v>
      </c>
      <c r="C159" s="43" t="s">
        <v>165</v>
      </c>
      <c r="D159" s="51" t="s">
        <v>175</v>
      </c>
      <c r="E159" s="74">
        <v>38846</v>
      </c>
      <c r="F159" s="42" t="s">
        <v>108</v>
      </c>
      <c r="G159" s="107"/>
      <c r="H159" s="107"/>
      <c r="I159" s="107"/>
      <c r="J159" s="107"/>
      <c r="K159" s="107"/>
      <c r="L159" s="107"/>
      <c r="M159" s="107"/>
      <c r="N159" s="107">
        <v>1.5</v>
      </c>
      <c r="O159" s="107">
        <v>1.1000000000000001</v>
      </c>
      <c r="P159" s="107">
        <v>1</v>
      </c>
      <c r="Q159" s="107">
        <v>1</v>
      </c>
      <c r="R159" s="107">
        <v>1</v>
      </c>
      <c r="S159" s="107"/>
      <c r="T159" s="107"/>
      <c r="U159" s="107"/>
      <c r="V159" s="107"/>
      <c r="W159" s="107"/>
      <c r="X159" s="107"/>
      <c r="Y159" s="107"/>
      <c r="Z159" s="107"/>
      <c r="AA159" s="107"/>
      <c r="AB159" s="107"/>
      <c r="AC159" s="107"/>
      <c r="AD159" s="107"/>
      <c r="AE159" s="107"/>
      <c r="AF159" s="107"/>
      <c r="AG159" s="107"/>
      <c r="AH159" s="107"/>
      <c r="AI159" s="107"/>
      <c r="AJ159" s="107"/>
      <c r="AK159" s="107"/>
    </row>
    <row r="160" spans="1:37" x14ac:dyDescent="0.25">
      <c r="A160" s="40" t="s">
        <v>9</v>
      </c>
      <c r="B160" s="41" t="s">
        <v>32</v>
      </c>
      <c r="C160" s="43" t="s">
        <v>165</v>
      </c>
      <c r="D160" s="51" t="s">
        <v>175</v>
      </c>
      <c r="E160" s="74">
        <v>38846</v>
      </c>
      <c r="F160" s="42" t="s">
        <v>118</v>
      </c>
      <c r="G160" s="80"/>
      <c r="H160" s="80"/>
      <c r="I160" s="80"/>
      <c r="J160" s="80"/>
      <c r="K160" s="80"/>
      <c r="L160" s="80"/>
      <c r="M160" s="80"/>
      <c r="N160" s="80">
        <v>222400</v>
      </c>
      <c r="O160" s="80">
        <v>230819</v>
      </c>
      <c r="P160" s="80">
        <v>239517</v>
      </c>
      <c r="Q160" s="80">
        <v>250663</v>
      </c>
      <c r="R160" s="80">
        <v>263994</v>
      </c>
      <c r="S160" s="80"/>
      <c r="T160" s="80"/>
      <c r="U160" s="80"/>
      <c r="V160" s="80"/>
      <c r="W160" s="80"/>
      <c r="X160" s="80"/>
      <c r="Y160" s="80"/>
      <c r="Z160" s="80"/>
      <c r="AA160" s="80"/>
      <c r="AB160" s="80"/>
      <c r="AC160" s="80"/>
      <c r="AD160" s="80"/>
      <c r="AE160" s="80"/>
      <c r="AF160" s="80"/>
      <c r="AG160" s="80"/>
      <c r="AH160" s="80"/>
      <c r="AI160" s="80"/>
      <c r="AJ160" s="80"/>
      <c r="AK160" s="80"/>
    </row>
    <row r="161" spans="1:37" x14ac:dyDescent="0.25">
      <c r="A161" s="40" t="s">
        <v>9</v>
      </c>
      <c r="B161" s="41" t="s">
        <v>7</v>
      </c>
      <c r="C161" s="43" t="s">
        <v>165</v>
      </c>
      <c r="D161" s="51" t="s">
        <v>175</v>
      </c>
      <c r="E161" s="74">
        <v>38846</v>
      </c>
      <c r="F161" s="42" t="s">
        <v>118</v>
      </c>
      <c r="G161" s="107"/>
      <c r="H161" s="107"/>
      <c r="I161" s="107"/>
      <c r="J161" s="107"/>
      <c r="K161" s="107"/>
      <c r="L161" s="107"/>
      <c r="M161" s="107"/>
      <c r="N161" s="107">
        <v>23.3</v>
      </c>
      <c r="O161" s="107">
        <v>22.9</v>
      </c>
      <c r="P161" s="107">
        <v>22.8</v>
      </c>
      <c r="Q161" s="107">
        <v>22.8</v>
      </c>
      <c r="R161" s="107">
        <v>22.9</v>
      </c>
      <c r="S161" s="107"/>
      <c r="T161" s="107"/>
      <c r="U161" s="107"/>
      <c r="V161" s="107"/>
      <c r="W161" s="107"/>
      <c r="X161" s="107"/>
      <c r="Y161" s="107"/>
      <c r="Z161" s="107"/>
      <c r="AA161" s="107"/>
      <c r="AB161" s="107"/>
      <c r="AC161" s="107"/>
      <c r="AD161" s="107"/>
      <c r="AE161" s="107"/>
      <c r="AF161" s="107"/>
      <c r="AG161" s="107"/>
      <c r="AH161" s="107"/>
      <c r="AI161" s="107"/>
      <c r="AJ161" s="107"/>
      <c r="AK161" s="107"/>
    </row>
    <row r="162" spans="1:37" x14ac:dyDescent="0.25">
      <c r="A162" s="40" t="s">
        <v>20</v>
      </c>
      <c r="B162" s="41" t="s">
        <v>32</v>
      </c>
      <c r="C162" s="43" t="s">
        <v>165</v>
      </c>
      <c r="D162" s="51" t="s">
        <v>175</v>
      </c>
      <c r="E162" s="74">
        <v>38846</v>
      </c>
      <c r="F162" s="42"/>
      <c r="G162" s="80"/>
      <c r="H162" s="80"/>
      <c r="I162" s="80"/>
      <c r="J162" s="80"/>
      <c r="K162" s="80"/>
      <c r="L162" s="80"/>
      <c r="M162" s="80"/>
      <c r="N162" s="80">
        <v>204469</v>
      </c>
      <c r="O162" s="80">
        <v>213188</v>
      </c>
      <c r="P162" s="80">
        <v>221974</v>
      </c>
      <c r="Q162" s="80">
        <v>232477</v>
      </c>
      <c r="R162" s="80">
        <v>245056</v>
      </c>
      <c r="S162" s="80"/>
      <c r="T162" s="80"/>
      <c r="U162" s="80"/>
      <c r="V162" s="80"/>
      <c r="W162" s="80"/>
      <c r="X162" s="80"/>
      <c r="Y162" s="80"/>
      <c r="Z162" s="80"/>
      <c r="AA162" s="80"/>
      <c r="AB162" s="80"/>
      <c r="AC162" s="80"/>
      <c r="AD162" s="80"/>
      <c r="AE162" s="80"/>
      <c r="AF162" s="80"/>
      <c r="AG162" s="80"/>
      <c r="AH162" s="80"/>
      <c r="AI162" s="80"/>
      <c r="AJ162" s="80"/>
      <c r="AK162" s="80"/>
    </row>
    <row r="163" spans="1:37" x14ac:dyDescent="0.25">
      <c r="A163" s="40" t="s">
        <v>20</v>
      </c>
      <c r="B163" s="41" t="s">
        <v>7</v>
      </c>
      <c r="C163" s="43" t="s">
        <v>165</v>
      </c>
      <c r="D163" s="51" t="s">
        <v>175</v>
      </c>
      <c r="E163" s="74">
        <v>38846</v>
      </c>
      <c r="F163" s="42"/>
      <c r="G163" s="107"/>
      <c r="H163" s="107"/>
      <c r="I163" s="107"/>
      <c r="J163" s="107"/>
      <c r="K163" s="107"/>
      <c r="L163" s="107"/>
      <c r="M163" s="107"/>
      <c r="N163" s="107">
        <v>21.4</v>
      </c>
      <c r="O163" s="107">
        <v>21.1</v>
      </c>
      <c r="P163" s="107">
        <v>21.1</v>
      </c>
      <c r="Q163" s="107">
        <v>21.2</v>
      </c>
      <c r="R163" s="107">
        <v>21.2</v>
      </c>
      <c r="S163" s="107"/>
      <c r="T163" s="107"/>
      <c r="U163" s="107"/>
      <c r="V163" s="107"/>
      <c r="W163" s="107"/>
      <c r="X163" s="107"/>
      <c r="Y163" s="107"/>
      <c r="Z163" s="107"/>
      <c r="AA163" s="107"/>
      <c r="AB163" s="107"/>
      <c r="AC163" s="107"/>
      <c r="AD163" s="107"/>
      <c r="AE163" s="107"/>
      <c r="AF163" s="107"/>
      <c r="AG163" s="107"/>
      <c r="AH163" s="107"/>
      <c r="AI163" s="107"/>
      <c r="AJ163" s="107"/>
      <c r="AK163" s="107"/>
    </row>
    <row r="164" spans="1:37" x14ac:dyDescent="0.25">
      <c r="A164" s="40" t="s">
        <v>21</v>
      </c>
      <c r="B164" s="41" t="s">
        <v>7</v>
      </c>
      <c r="C164" s="43" t="s">
        <v>165</v>
      </c>
      <c r="D164" s="51" t="s">
        <v>175</v>
      </c>
      <c r="E164" s="74">
        <v>38846</v>
      </c>
      <c r="F164" s="42"/>
      <c r="G164" s="107"/>
      <c r="H164" s="107"/>
      <c r="I164" s="107"/>
      <c r="J164" s="107"/>
      <c r="K164" s="107"/>
      <c r="L164" s="107"/>
      <c r="M164" s="107"/>
      <c r="N164" s="107">
        <v>1.9</v>
      </c>
      <c r="O164" s="107">
        <v>1.7</v>
      </c>
      <c r="P164" s="107">
        <v>1.7</v>
      </c>
      <c r="Q164" s="107">
        <v>1.7</v>
      </c>
      <c r="R164" s="107">
        <v>1.6</v>
      </c>
      <c r="S164" s="107"/>
      <c r="T164" s="107"/>
      <c r="U164" s="107"/>
      <c r="V164" s="107"/>
      <c r="W164" s="107"/>
      <c r="X164" s="107"/>
      <c r="Y164" s="107"/>
      <c r="Z164" s="107"/>
      <c r="AA164" s="107"/>
      <c r="AB164" s="107"/>
      <c r="AC164" s="107"/>
      <c r="AD164" s="107"/>
      <c r="AE164" s="107"/>
      <c r="AF164" s="107"/>
      <c r="AG164" s="107"/>
      <c r="AH164" s="107"/>
      <c r="AI164" s="107"/>
      <c r="AJ164" s="107"/>
      <c r="AK164" s="107"/>
    </row>
    <row r="165" spans="1:37" x14ac:dyDescent="0.25">
      <c r="A165" s="40" t="s">
        <v>21</v>
      </c>
      <c r="B165" s="41" t="s">
        <v>32</v>
      </c>
      <c r="C165" s="43" t="s">
        <v>165</v>
      </c>
      <c r="D165" s="51" t="s">
        <v>175</v>
      </c>
      <c r="E165" s="74">
        <v>38846</v>
      </c>
      <c r="F165" s="42"/>
      <c r="G165" s="80"/>
      <c r="H165" s="80"/>
      <c r="I165" s="80"/>
      <c r="J165" s="80"/>
      <c r="K165" s="80"/>
      <c r="L165" s="80"/>
      <c r="M165" s="80"/>
      <c r="N165" s="80">
        <v>17930</v>
      </c>
      <c r="O165" s="80">
        <v>17631</v>
      </c>
      <c r="P165" s="80">
        <v>17543</v>
      </c>
      <c r="Q165" s="80">
        <v>18186</v>
      </c>
      <c r="R165" s="80">
        <v>18937</v>
      </c>
      <c r="S165" s="80"/>
      <c r="T165" s="80"/>
      <c r="U165" s="80"/>
      <c r="V165" s="80"/>
      <c r="W165" s="80"/>
      <c r="X165" s="80"/>
      <c r="Y165" s="80"/>
      <c r="Z165" s="80"/>
      <c r="AA165" s="80"/>
      <c r="AB165" s="80"/>
      <c r="AC165" s="80"/>
      <c r="AD165" s="80"/>
      <c r="AE165" s="80"/>
      <c r="AF165" s="80"/>
      <c r="AG165" s="80"/>
      <c r="AH165" s="80"/>
      <c r="AI165" s="80"/>
      <c r="AJ165" s="80"/>
      <c r="AK165" s="80"/>
    </row>
    <row r="166" spans="1:37" x14ac:dyDescent="0.25">
      <c r="A166" s="40" t="s">
        <v>11</v>
      </c>
      <c r="B166" s="41" t="s">
        <v>32</v>
      </c>
      <c r="C166" s="43" t="s">
        <v>165</v>
      </c>
      <c r="D166" s="51" t="s">
        <v>175</v>
      </c>
      <c r="E166" s="74">
        <v>38846</v>
      </c>
      <c r="F166" s="42" t="s">
        <v>117</v>
      </c>
      <c r="G166" s="80"/>
      <c r="H166" s="80"/>
      <c r="I166" s="80"/>
      <c r="J166" s="80"/>
      <c r="K166" s="80"/>
      <c r="L166" s="80"/>
      <c r="M166" s="80"/>
      <c r="N166" s="80">
        <v>207512</v>
      </c>
      <c r="O166" s="80">
        <v>218225</v>
      </c>
      <c r="P166" s="80">
        <v>226906</v>
      </c>
      <c r="Q166" s="80">
        <v>237329</v>
      </c>
      <c r="R166" s="80">
        <v>249708</v>
      </c>
      <c r="S166" s="80"/>
      <c r="T166" s="80"/>
      <c r="U166" s="80"/>
      <c r="V166" s="80"/>
      <c r="W166" s="80"/>
      <c r="X166" s="80"/>
      <c r="Y166" s="80"/>
      <c r="Z166" s="80"/>
      <c r="AA166" s="80"/>
      <c r="AB166" s="80"/>
      <c r="AC166" s="80"/>
      <c r="AD166" s="80"/>
      <c r="AE166" s="80"/>
      <c r="AF166" s="80"/>
      <c r="AG166" s="80"/>
      <c r="AH166" s="80"/>
      <c r="AI166" s="80"/>
      <c r="AJ166" s="80"/>
      <c r="AK166" s="80"/>
    </row>
    <row r="167" spans="1:37" x14ac:dyDescent="0.25">
      <c r="A167" s="40" t="s">
        <v>11</v>
      </c>
      <c r="B167" s="41" t="s">
        <v>7</v>
      </c>
      <c r="C167" s="43" t="s">
        <v>165</v>
      </c>
      <c r="D167" s="51" t="s">
        <v>175</v>
      </c>
      <c r="E167" s="74">
        <v>38846</v>
      </c>
      <c r="F167" s="42" t="s">
        <v>117</v>
      </c>
      <c r="G167" s="107"/>
      <c r="H167" s="107"/>
      <c r="I167" s="107"/>
      <c r="J167" s="107"/>
      <c r="K167" s="107"/>
      <c r="L167" s="107"/>
      <c r="M167" s="107"/>
      <c r="N167" s="107">
        <v>21.7</v>
      </c>
      <c r="O167" s="107">
        <v>21.6</v>
      </c>
      <c r="P167" s="107">
        <v>21.6</v>
      </c>
      <c r="Q167" s="107">
        <v>21.6</v>
      </c>
      <c r="R167" s="107">
        <v>21.6</v>
      </c>
      <c r="S167" s="107"/>
      <c r="T167" s="107"/>
      <c r="U167" s="107"/>
      <c r="V167" s="107"/>
      <c r="W167" s="107"/>
      <c r="X167" s="107"/>
      <c r="Y167" s="107"/>
      <c r="Z167" s="107"/>
      <c r="AA167" s="107"/>
      <c r="AB167" s="107"/>
      <c r="AC167" s="107"/>
      <c r="AD167" s="107"/>
      <c r="AE167" s="107"/>
      <c r="AF167" s="107"/>
      <c r="AG167" s="107"/>
      <c r="AH167" s="107"/>
      <c r="AI167" s="107"/>
      <c r="AJ167" s="107"/>
      <c r="AK167" s="107"/>
    </row>
    <row r="168" spans="1:37" x14ac:dyDescent="0.25">
      <c r="A168" s="40" t="s">
        <v>22</v>
      </c>
      <c r="B168" s="41" t="s">
        <v>32</v>
      </c>
      <c r="C168" s="43" t="s">
        <v>165</v>
      </c>
      <c r="D168" s="51" t="s">
        <v>175</v>
      </c>
      <c r="E168" s="74">
        <v>38846</v>
      </c>
      <c r="F168" s="42" t="s">
        <v>107</v>
      </c>
      <c r="G168" s="80"/>
      <c r="H168" s="80"/>
      <c r="I168" s="80"/>
      <c r="J168" s="80"/>
      <c r="K168" s="80"/>
      <c r="L168" s="80"/>
      <c r="M168" s="80"/>
      <c r="N168" s="80">
        <v>13497</v>
      </c>
      <c r="O168" s="80">
        <v>37463</v>
      </c>
      <c r="P168" s="80">
        <v>10688</v>
      </c>
      <c r="Q168" s="80">
        <v>11359</v>
      </c>
      <c r="R168" s="80">
        <v>12258</v>
      </c>
      <c r="S168" s="80"/>
      <c r="T168" s="80"/>
      <c r="U168" s="80"/>
      <c r="V168" s="80"/>
      <c r="W168" s="80"/>
      <c r="X168" s="80"/>
      <c r="Y168" s="80"/>
      <c r="Z168" s="80"/>
      <c r="AA168" s="80"/>
      <c r="AB168" s="80"/>
      <c r="AC168" s="80"/>
      <c r="AD168" s="80"/>
      <c r="AE168" s="80"/>
      <c r="AF168" s="80"/>
      <c r="AG168" s="80"/>
      <c r="AH168" s="80"/>
      <c r="AI168" s="80"/>
      <c r="AJ168" s="80"/>
      <c r="AK168" s="80"/>
    </row>
    <row r="169" spans="1:37" x14ac:dyDescent="0.25">
      <c r="A169" s="40" t="s">
        <v>23</v>
      </c>
      <c r="B169" s="41" t="s">
        <v>32</v>
      </c>
      <c r="C169" s="43" t="s">
        <v>167</v>
      </c>
      <c r="D169" s="51" t="s">
        <v>175</v>
      </c>
      <c r="E169" s="74">
        <v>38846</v>
      </c>
      <c r="F169" s="42" t="s">
        <v>168</v>
      </c>
      <c r="G169" s="80"/>
      <c r="H169" s="80"/>
      <c r="I169" s="80"/>
      <c r="J169" s="80"/>
      <c r="K169" s="80"/>
      <c r="L169" s="80"/>
      <c r="M169" s="80"/>
      <c r="N169" s="80">
        <v>15966</v>
      </c>
      <c r="O169" s="80">
        <v>10290</v>
      </c>
      <c r="P169" s="80">
        <v>9940</v>
      </c>
      <c r="Q169" s="80">
        <v>10566</v>
      </c>
      <c r="R169" s="80">
        <v>12972</v>
      </c>
      <c r="S169" s="80"/>
      <c r="T169" s="80"/>
      <c r="U169" s="80"/>
      <c r="V169" s="80"/>
      <c r="W169" s="80"/>
      <c r="X169" s="80"/>
      <c r="Y169" s="80"/>
      <c r="Z169" s="80"/>
      <c r="AA169" s="80"/>
      <c r="AB169" s="80"/>
      <c r="AC169" s="80"/>
      <c r="AD169" s="80"/>
      <c r="AE169" s="80"/>
      <c r="AF169" s="80"/>
      <c r="AG169" s="80"/>
      <c r="AH169" s="80"/>
      <c r="AI169" s="80"/>
      <c r="AJ169" s="80"/>
      <c r="AK169" s="80"/>
    </row>
    <row r="170" spans="1:37" x14ac:dyDescent="0.25">
      <c r="A170" s="40" t="s">
        <v>23</v>
      </c>
      <c r="B170" s="41" t="s">
        <v>7</v>
      </c>
      <c r="C170" s="43" t="s">
        <v>167</v>
      </c>
      <c r="D170" s="51" t="s">
        <v>175</v>
      </c>
      <c r="E170" s="74">
        <v>38846</v>
      </c>
      <c r="F170" s="42" t="s">
        <v>168</v>
      </c>
      <c r="G170" s="107"/>
      <c r="H170" s="107"/>
      <c r="I170" s="107"/>
      <c r="J170" s="107"/>
      <c r="K170" s="107"/>
      <c r="L170" s="107"/>
      <c r="M170" s="107"/>
      <c r="N170" s="107">
        <v>1.7</v>
      </c>
      <c r="O170" s="107">
        <v>1</v>
      </c>
      <c r="P170" s="107">
        <v>0.9</v>
      </c>
      <c r="Q170" s="107">
        <v>1</v>
      </c>
      <c r="R170" s="107">
        <v>1.1000000000000001</v>
      </c>
      <c r="S170" s="107"/>
      <c r="T170" s="107"/>
      <c r="U170" s="107"/>
      <c r="V170" s="107"/>
      <c r="W170" s="107"/>
      <c r="X170" s="107"/>
      <c r="Y170" s="107"/>
      <c r="Z170" s="107"/>
      <c r="AA170" s="107"/>
      <c r="AB170" s="107"/>
      <c r="AC170" s="107"/>
      <c r="AD170" s="107"/>
      <c r="AE170" s="107"/>
      <c r="AF170" s="107"/>
      <c r="AG170" s="107"/>
      <c r="AH170" s="107"/>
      <c r="AI170" s="107"/>
      <c r="AJ170" s="107"/>
      <c r="AK170" s="107"/>
    </row>
    <row r="171" spans="1:37" x14ac:dyDescent="0.25">
      <c r="A171" s="40" t="s">
        <v>24</v>
      </c>
      <c r="B171" s="41" t="s">
        <v>32</v>
      </c>
      <c r="C171" s="43" t="s">
        <v>167</v>
      </c>
      <c r="D171" s="51" t="s">
        <v>175</v>
      </c>
      <c r="E171" s="74">
        <v>38846</v>
      </c>
      <c r="F171" s="42" t="s">
        <v>118</v>
      </c>
      <c r="G171" s="80"/>
      <c r="H171" s="80"/>
      <c r="I171" s="80"/>
      <c r="J171" s="80"/>
      <c r="K171" s="80"/>
      <c r="L171" s="80"/>
      <c r="M171" s="80"/>
      <c r="N171" s="80">
        <v>222864</v>
      </c>
      <c r="O171" s="80">
        <v>231662</v>
      </c>
      <c r="P171" s="80">
        <v>240671</v>
      </c>
      <c r="Q171" s="80">
        <v>252078</v>
      </c>
      <c r="R171" s="80">
        <v>265603</v>
      </c>
      <c r="S171" s="80"/>
      <c r="T171" s="80"/>
      <c r="U171" s="80"/>
      <c r="V171" s="80"/>
      <c r="W171" s="80"/>
      <c r="X171" s="80"/>
      <c r="Y171" s="80"/>
      <c r="Z171" s="80"/>
      <c r="AA171" s="80"/>
      <c r="AB171" s="80"/>
      <c r="AC171" s="80"/>
      <c r="AD171" s="80"/>
      <c r="AE171" s="80"/>
      <c r="AF171" s="80"/>
      <c r="AG171" s="80"/>
      <c r="AH171" s="80"/>
      <c r="AI171" s="80"/>
      <c r="AJ171" s="80"/>
      <c r="AK171" s="80"/>
    </row>
    <row r="172" spans="1:37" x14ac:dyDescent="0.25">
      <c r="A172" s="40" t="s">
        <v>24</v>
      </c>
      <c r="B172" s="41" t="s">
        <v>7</v>
      </c>
      <c r="C172" s="43" t="s">
        <v>167</v>
      </c>
      <c r="D172" s="51" t="s">
        <v>175</v>
      </c>
      <c r="E172" s="74">
        <v>38846</v>
      </c>
      <c r="F172" s="42" t="s">
        <v>118</v>
      </c>
      <c r="G172" s="107"/>
      <c r="H172" s="107"/>
      <c r="I172" s="107"/>
      <c r="J172" s="107"/>
      <c r="K172" s="107"/>
      <c r="L172" s="107"/>
      <c r="M172" s="107"/>
      <c r="N172" s="107">
        <v>23.3</v>
      </c>
      <c r="O172" s="107">
        <v>23</v>
      </c>
      <c r="P172" s="107">
        <v>22.9</v>
      </c>
      <c r="Q172" s="107">
        <v>23</v>
      </c>
      <c r="R172" s="107">
        <v>23</v>
      </c>
      <c r="S172" s="107"/>
      <c r="T172" s="107"/>
      <c r="U172" s="107"/>
      <c r="V172" s="107"/>
      <c r="W172" s="107"/>
      <c r="X172" s="107"/>
      <c r="Y172" s="107"/>
      <c r="Z172" s="107"/>
      <c r="AA172" s="107"/>
      <c r="AB172" s="107"/>
      <c r="AC172" s="107"/>
      <c r="AD172" s="107"/>
      <c r="AE172" s="107"/>
      <c r="AF172" s="107"/>
      <c r="AG172" s="107"/>
      <c r="AH172" s="107"/>
      <c r="AI172" s="107"/>
      <c r="AJ172" s="107"/>
      <c r="AK172" s="107"/>
    </row>
    <row r="173" spans="1:37" x14ac:dyDescent="0.25">
      <c r="A173" s="40" t="s">
        <v>25</v>
      </c>
      <c r="B173" s="41" t="s">
        <v>32</v>
      </c>
      <c r="C173" s="43" t="s">
        <v>167</v>
      </c>
      <c r="D173" s="51" t="s">
        <v>175</v>
      </c>
      <c r="E173" s="74">
        <v>38846</v>
      </c>
      <c r="F173" s="42"/>
      <c r="G173" s="80"/>
      <c r="H173" s="80"/>
      <c r="I173" s="80"/>
      <c r="J173" s="80"/>
      <c r="K173" s="80"/>
      <c r="L173" s="80"/>
      <c r="M173" s="80"/>
      <c r="N173" s="80">
        <v>208085</v>
      </c>
      <c r="O173" s="80">
        <v>217157</v>
      </c>
      <c r="P173" s="80">
        <v>226076</v>
      </c>
      <c r="Q173" s="80">
        <v>236741</v>
      </c>
      <c r="R173" s="80">
        <v>249452</v>
      </c>
      <c r="S173" s="80"/>
      <c r="T173" s="80"/>
      <c r="U173" s="80"/>
      <c r="V173" s="80"/>
      <c r="W173" s="80"/>
      <c r="X173" s="80"/>
      <c r="Y173" s="80"/>
      <c r="Z173" s="80"/>
      <c r="AA173" s="80"/>
      <c r="AB173" s="80"/>
      <c r="AC173" s="80"/>
      <c r="AD173" s="80"/>
      <c r="AE173" s="80"/>
      <c r="AF173" s="80"/>
      <c r="AG173" s="80"/>
      <c r="AH173" s="80"/>
      <c r="AI173" s="80"/>
      <c r="AJ173" s="80"/>
      <c r="AK173" s="80"/>
    </row>
    <row r="174" spans="1:37" x14ac:dyDescent="0.25">
      <c r="A174" s="40" t="s">
        <v>25</v>
      </c>
      <c r="B174" s="41" t="s">
        <v>7</v>
      </c>
      <c r="C174" s="43" t="s">
        <v>167</v>
      </c>
      <c r="D174" s="51" t="s">
        <v>175</v>
      </c>
      <c r="E174" s="74">
        <v>38846</v>
      </c>
      <c r="F174" s="42"/>
      <c r="G174" s="107"/>
      <c r="H174" s="107"/>
      <c r="I174" s="107"/>
      <c r="J174" s="107"/>
      <c r="K174" s="107"/>
      <c r="L174" s="107"/>
      <c r="M174" s="107"/>
      <c r="N174" s="107">
        <v>21.8</v>
      </c>
      <c r="O174" s="107">
        <v>21.5</v>
      </c>
      <c r="P174" s="107">
        <v>21.5</v>
      </c>
      <c r="Q174" s="107">
        <v>21.6</v>
      </c>
      <c r="R174" s="107">
        <v>21.6</v>
      </c>
      <c r="S174" s="107"/>
      <c r="T174" s="107"/>
      <c r="U174" s="107"/>
      <c r="V174" s="107"/>
      <c r="W174" s="107"/>
      <c r="X174" s="107"/>
      <c r="Y174" s="107"/>
      <c r="Z174" s="107"/>
      <c r="AA174" s="107"/>
      <c r="AB174" s="107"/>
      <c r="AC174" s="107"/>
      <c r="AD174" s="107"/>
      <c r="AE174" s="107"/>
      <c r="AF174" s="107"/>
      <c r="AG174" s="107"/>
      <c r="AH174" s="107"/>
      <c r="AI174" s="107"/>
      <c r="AJ174" s="107"/>
      <c r="AK174" s="107"/>
    </row>
    <row r="175" spans="1:37" x14ac:dyDescent="0.25">
      <c r="A175" s="40" t="s">
        <v>27</v>
      </c>
      <c r="B175" s="41" t="s">
        <v>7</v>
      </c>
      <c r="C175" s="43" t="s">
        <v>167</v>
      </c>
      <c r="D175" s="51" t="s">
        <v>175</v>
      </c>
      <c r="E175" s="74">
        <v>38846</v>
      </c>
      <c r="F175" s="42"/>
      <c r="G175" s="107"/>
      <c r="H175" s="107"/>
      <c r="I175" s="107"/>
      <c r="J175" s="107"/>
      <c r="K175" s="107"/>
      <c r="L175" s="107"/>
      <c r="M175" s="107"/>
      <c r="N175" s="107">
        <v>1.5</v>
      </c>
      <c r="O175" s="107">
        <v>1.4</v>
      </c>
      <c r="P175" s="107">
        <v>1.4</v>
      </c>
      <c r="Q175" s="107">
        <v>1.4</v>
      </c>
      <c r="R175" s="107">
        <v>1.4</v>
      </c>
      <c r="S175" s="107"/>
      <c r="T175" s="107"/>
      <c r="U175" s="107"/>
      <c r="V175" s="107"/>
      <c r="W175" s="107"/>
      <c r="X175" s="107"/>
      <c r="Y175" s="107"/>
      <c r="Z175" s="107"/>
      <c r="AA175" s="107"/>
      <c r="AB175" s="107"/>
      <c r="AC175" s="107"/>
      <c r="AD175" s="107"/>
      <c r="AE175" s="107"/>
      <c r="AF175" s="107"/>
      <c r="AG175" s="107"/>
      <c r="AH175" s="107"/>
      <c r="AI175" s="107"/>
      <c r="AJ175" s="107"/>
      <c r="AK175" s="107"/>
    </row>
    <row r="176" spans="1:37" x14ac:dyDescent="0.25">
      <c r="A176" s="40" t="s">
        <v>27</v>
      </c>
      <c r="B176" s="41" t="s">
        <v>32</v>
      </c>
      <c r="C176" s="43" t="s">
        <v>167</v>
      </c>
      <c r="D176" s="51" t="s">
        <v>175</v>
      </c>
      <c r="E176" s="74">
        <v>38846</v>
      </c>
      <c r="F176" s="42"/>
      <c r="G176" s="80"/>
      <c r="H176" s="80"/>
      <c r="I176" s="80"/>
      <c r="J176" s="80"/>
      <c r="K176" s="80"/>
      <c r="L176" s="80"/>
      <c r="M176" s="80"/>
      <c r="N176" s="80">
        <v>14779</v>
      </c>
      <c r="O176" s="80">
        <v>14505</v>
      </c>
      <c r="P176" s="80">
        <v>14595</v>
      </c>
      <c r="Q176" s="80">
        <v>15338</v>
      </c>
      <c r="R176" s="80">
        <v>16151</v>
      </c>
      <c r="S176" s="80"/>
      <c r="T176" s="80"/>
      <c r="U176" s="80"/>
      <c r="V176" s="80"/>
      <c r="W176" s="80"/>
      <c r="X176" s="80"/>
      <c r="Y176" s="80"/>
      <c r="Z176" s="80"/>
      <c r="AA176" s="80"/>
      <c r="AB176" s="80"/>
      <c r="AC176" s="80"/>
      <c r="AD176" s="80"/>
      <c r="AE176" s="80"/>
      <c r="AF176" s="80"/>
      <c r="AG176" s="80"/>
      <c r="AH176" s="80"/>
      <c r="AI176" s="80"/>
      <c r="AJ176" s="80"/>
      <c r="AK176" s="80"/>
    </row>
    <row r="177" spans="1:37" x14ac:dyDescent="0.25">
      <c r="A177" s="40" t="s">
        <v>28</v>
      </c>
      <c r="B177" s="41" t="s">
        <v>32</v>
      </c>
      <c r="C177" s="43" t="s">
        <v>167</v>
      </c>
      <c r="D177" s="51" t="s">
        <v>175</v>
      </c>
      <c r="E177" s="74">
        <v>38846</v>
      </c>
      <c r="F177" s="42"/>
      <c r="G177" s="80"/>
      <c r="H177" s="80"/>
      <c r="I177" s="80"/>
      <c r="J177" s="80"/>
      <c r="K177" s="80"/>
      <c r="L177" s="80"/>
      <c r="M177" s="80"/>
      <c r="N177" s="80">
        <v>206018</v>
      </c>
      <c r="O177" s="80">
        <v>219730</v>
      </c>
      <c r="P177" s="80">
        <v>230556</v>
      </c>
      <c r="Q177" s="80">
        <v>240910</v>
      </c>
      <c r="R177" s="80">
        <v>252592</v>
      </c>
      <c r="S177" s="80"/>
      <c r="T177" s="80"/>
      <c r="U177" s="80"/>
      <c r="V177" s="80"/>
      <c r="W177" s="80"/>
      <c r="X177" s="80"/>
      <c r="Y177" s="80"/>
      <c r="Z177" s="80"/>
      <c r="AA177" s="80"/>
      <c r="AB177" s="80"/>
      <c r="AC177" s="80"/>
      <c r="AD177" s="80"/>
      <c r="AE177" s="80"/>
      <c r="AF177" s="80"/>
      <c r="AG177" s="80"/>
      <c r="AH177" s="80"/>
      <c r="AI177" s="80"/>
      <c r="AJ177" s="80"/>
      <c r="AK177" s="80"/>
    </row>
    <row r="178" spans="1:37" x14ac:dyDescent="0.25">
      <c r="A178" s="40" t="s">
        <v>28</v>
      </c>
      <c r="B178" s="41" t="s">
        <v>7</v>
      </c>
      <c r="C178" s="43" t="s">
        <v>167</v>
      </c>
      <c r="D178" s="51" t="s">
        <v>175</v>
      </c>
      <c r="E178" s="74">
        <v>38846</v>
      </c>
      <c r="F178" s="42"/>
      <c r="G178" s="107"/>
      <c r="H178" s="107"/>
      <c r="I178" s="107"/>
      <c r="J178" s="107"/>
      <c r="K178" s="107"/>
      <c r="L178" s="107"/>
      <c r="M178" s="107"/>
      <c r="N178" s="107">
        <v>21.6</v>
      </c>
      <c r="O178" s="107">
        <v>21.8</v>
      </c>
      <c r="P178" s="107">
        <v>21.9</v>
      </c>
      <c r="Q178" s="107">
        <v>22</v>
      </c>
      <c r="R178" s="107">
        <v>21.9</v>
      </c>
      <c r="S178" s="107"/>
      <c r="T178" s="107"/>
      <c r="U178" s="107"/>
      <c r="V178" s="107"/>
      <c r="W178" s="107"/>
      <c r="X178" s="107"/>
      <c r="Y178" s="107"/>
      <c r="Z178" s="107"/>
      <c r="AA178" s="107"/>
      <c r="AB178" s="107"/>
      <c r="AC178" s="107"/>
      <c r="AD178" s="107"/>
      <c r="AE178" s="107"/>
      <c r="AF178" s="107"/>
      <c r="AG178" s="107"/>
      <c r="AH178" s="107"/>
      <c r="AI178" s="107"/>
      <c r="AJ178" s="107"/>
      <c r="AK178" s="107"/>
    </row>
    <row r="179" spans="1:37" x14ac:dyDescent="0.25">
      <c r="A179" s="40" t="s">
        <v>29</v>
      </c>
      <c r="B179" s="41" t="s">
        <v>32</v>
      </c>
      <c r="C179" s="43" t="s">
        <v>167</v>
      </c>
      <c r="D179" s="51" t="s">
        <v>175</v>
      </c>
      <c r="E179" s="74">
        <v>38846</v>
      </c>
      <c r="F179" s="42" t="s">
        <v>111</v>
      </c>
      <c r="G179" s="80"/>
      <c r="H179" s="80"/>
      <c r="I179" s="80"/>
      <c r="J179" s="80"/>
      <c r="K179" s="80"/>
      <c r="L179" s="80"/>
      <c r="M179" s="80"/>
      <c r="N179" s="80">
        <v>16847</v>
      </c>
      <c r="O179" s="80">
        <v>11933</v>
      </c>
      <c r="P179" s="80">
        <v>10115</v>
      </c>
      <c r="Q179" s="80">
        <v>11168</v>
      </c>
      <c r="R179" s="80">
        <v>13010</v>
      </c>
      <c r="S179" s="80"/>
      <c r="T179" s="80"/>
      <c r="U179" s="80"/>
      <c r="V179" s="80"/>
      <c r="W179" s="80"/>
      <c r="X179" s="80"/>
      <c r="Y179" s="80"/>
      <c r="Z179" s="80"/>
      <c r="AA179" s="80"/>
      <c r="AB179" s="80"/>
      <c r="AC179" s="80"/>
      <c r="AD179" s="80"/>
      <c r="AE179" s="80"/>
      <c r="AF179" s="80"/>
      <c r="AG179" s="80"/>
      <c r="AH179" s="80"/>
      <c r="AI179" s="80"/>
      <c r="AJ179" s="80"/>
      <c r="AK179" s="80"/>
    </row>
    <row r="180" spans="1:37" x14ac:dyDescent="0.25">
      <c r="A180" s="40" t="s">
        <v>30</v>
      </c>
      <c r="B180" s="41" t="s">
        <v>32</v>
      </c>
      <c r="C180" s="43" t="s">
        <v>165</v>
      </c>
      <c r="D180" s="51" t="s">
        <v>175</v>
      </c>
      <c r="E180" s="74">
        <v>38846</v>
      </c>
      <c r="F180" s="42" t="s">
        <v>116</v>
      </c>
      <c r="G180" s="80"/>
      <c r="H180" s="80"/>
      <c r="I180" s="80"/>
      <c r="J180" s="80"/>
      <c r="K180" s="80"/>
      <c r="L180" s="80"/>
      <c r="M180" s="80"/>
      <c r="N180" s="80">
        <v>2535</v>
      </c>
      <c r="O180" s="80">
        <v>452</v>
      </c>
      <c r="P180" s="80">
        <v>303</v>
      </c>
      <c r="Q180" s="80">
        <v>-243</v>
      </c>
      <c r="R180" s="80">
        <v>-928</v>
      </c>
      <c r="S180" s="80"/>
      <c r="T180" s="80"/>
      <c r="U180" s="80"/>
      <c r="V180" s="80"/>
      <c r="W180" s="80"/>
      <c r="X180" s="80"/>
      <c r="Y180" s="80"/>
      <c r="Z180" s="80"/>
      <c r="AA180" s="80"/>
      <c r="AB180" s="80"/>
      <c r="AC180" s="80"/>
      <c r="AD180" s="80"/>
      <c r="AE180" s="80"/>
      <c r="AF180" s="80"/>
      <c r="AG180" s="80"/>
      <c r="AH180" s="80"/>
      <c r="AI180" s="80"/>
      <c r="AJ180" s="80"/>
      <c r="AK180" s="80"/>
    </row>
    <row r="181" spans="1:37" x14ac:dyDescent="0.25">
      <c r="A181" s="40" t="s">
        <v>30</v>
      </c>
      <c r="B181" s="41" t="s">
        <v>7</v>
      </c>
      <c r="C181" s="43" t="s">
        <v>165</v>
      </c>
      <c r="D181" s="51" t="s">
        <v>175</v>
      </c>
      <c r="E181" s="74">
        <v>38846</v>
      </c>
      <c r="F181" s="42" t="s">
        <v>116</v>
      </c>
      <c r="G181" s="107"/>
      <c r="H181" s="107"/>
      <c r="I181" s="107"/>
      <c r="J181" s="107"/>
      <c r="K181" s="107"/>
      <c r="L181" s="107"/>
      <c r="M181" s="107"/>
      <c r="N181" s="107">
        <v>0.3</v>
      </c>
      <c r="O181" s="107">
        <v>0</v>
      </c>
      <c r="P181" s="107">
        <v>0</v>
      </c>
      <c r="Q181" s="107">
        <v>0</v>
      </c>
      <c r="R181" s="107">
        <v>-0.1</v>
      </c>
      <c r="S181" s="107"/>
      <c r="T181" s="107"/>
      <c r="U181" s="107"/>
      <c r="V181" s="107"/>
      <c r="W181" s="107"/>
      <c r="X181" s="107"/>
      <c r="Y181" s="107"/>
      <c r="Z181" s="107"/>
      <c r="AA181" s="107"/>
      <c r="AB181" s="107"/>
      <c r="AC181" s="107"/>
      <c r="AD181" s="107"/>
      <c r="AE181" s="107"/>
      <c r="AF181" s="107"/>
      <c r="AG181" s="107"/>
      <c r="AH181" s="107"/>
      <c r="AI181" s="107"/>
      <c r="AJ181" s="107"/>
      <c r="AK181" s="107"/>
    </row>
    <row r="182" spans="1:37" x14ac:dyDescent="0.25">
      <c r="A182" s="40" t="s">
        <v>6</v>
      </c>
      <c r="B182" s="41" t="s">
        <v>32</v>
      </c>
      <c r="C182" s="43" t="s">
        <v>165</v>
      </c>
      <c r="D182" s="51" t="s">
        <v>176</v>
      </c>
      <c r="E182" s="74">
        <v>39210</v>
      </c>
      <c r="F182" s="42" t="s">
        <v>108</v>
      </c>
      <c r="G182" s="80"/>
      <c r="H182" s="80"/>
      <c r="I182" s="80"/>
      <c r="J182" s="80"/>
      <c r="K182" s="80"/>
      <c r="L182" s="80"/>
      <c r="M182" s="80"/>
      <c r="N182" s="80"/>
      <c r="O182" s="80">
        <v>13631</v>
      </c>
      <c r="P182" s="80">
        <v>10637</v>
      </c>
      <c r="Q182" s="80">
        <v>12712</v>
      </c>
      <c r="R182" s="80">
        <v>13812</v>
      </c>
      <c r="S182" s="80">
        <v>12447</v>
      </c>
      <c r="T182" s="80"/>
      <c r="U182" s="80"/>
      <c r="V182" s="80"/>
      <c r="W182" s="80"/>
      <c r="X182" s="80"/>
      <c r="Y182" s="80"/>
      <c r="Z182" s="80"/>
      <c r="AA182" s="80"/>
      <c r="AB182" s="80"/>
      <c r="AC182" s="80"/>
      <c r="AD182" s="80"/>
      <c r="AE182" s="80"/>
      <c r="AF182" s="80"/>
      <c r="AG182" s="80"/>
      <c r="AH182" s="80"/>
      <c r="AI182" s="80"/>
      <c r="AJ182" s="80"/>
      <c r="AK182" s="80"/>
    </row>
    <row r="183" spans="1:37" x14ac:dyDescent="0.25">
      <c r="A183" s="40" t="s">
        <v>6</v>
      </c>
      <c r="B183" s="41" t="s">
        <v>7</v>
      </c>
      <c r="C183" s="43" t="s">
        <v>165</v>
      </c>
      <c r="D183" s="51" t="s">
        <v>176</v>
      </c>
      <c r="E183" s="74">
        <v>39210</v>
      </c>
      <c r="F183" s="42" t="s">
        <v>108</v>
      </c>
      <c r="G183" s="107"/>
      <c r="H183" s="107"/>
      <c r="I183" s="107"/>
      <c r="J183" s="107"/>
      <c r="K183" s="107"/>
      <c r="L183" s="107"/>
      <c r="M183" s="107"/>
      <c r="N183" s="107"/>
      <c r="O183" s="107">
        <v>1.3</v>
      </c>
      <c r="P183" s="107">
        <v>1</v>
      </c>
      <c r="Q183" s="107">
        <v>1.1000000000000001</v>
      </c>
      <c r="R183" s="107">
        <v>1.2</v>
      </c>
      <c r="S183" s="107">
        <v>1</v>
      </c>
      <c r="T183" s="107"/>
      <c r="U183" s="107"/>
      <c r="V183" s="107"/>
      <c r="W183" s="107"/>
      <c r="X183" s="107"/>
      <c r="Y183" s="107"/>
      <c r="Z183" s="107"/>
      <c r="AA183" s="107"/>
      <c r="AB183" s="107"/>
      <c r="AC183" s="107"/>
      <c r="AD183" s="107"/>
      <c r="AE183" s="107"/>
      <c r="AF183" s="107"/>
      <c r="AG183" s="107"/>
      <c r="AH183" s="107"/>
      <c r="AI183" s="107"/>
      <c r="AJ183" s="107"/>
      <c r="AK183" s="107"/>
    </row>
    <row r="184" spans="1:37" x14ac:dyDescent="0.25">
      <c r="A184" s="40" t="s">
        <v>9</v>
      </c>
      <c r="B184" s="41" t="s">
        <v>32</v>
      </c>
      <c r="C184" s="43" t="s">
        <v>165</v>
      </c>
      <c r="D184" s="51" t="s">
        <v>176</v>
      </c>
      <c r="E184" s="74">
        <v>39210</v>
      </c>
      <c r="F184" s="42" t="s">
        <v>118</v>
      </c>
      <c r="G184" s="80"/>
      <c r="H184" s="80"/>
      <c r="I184" s="80"/>
      <c r="J184" s="80"/>
      <c r="K184" s="80"/>
      <c r="L184" s="80"/>
      <c r="M184" s="80"/>
      <c r="N184" s="80"/>
      <c r="O184" s="80">
        <v>234619</v>
      </c>
      <c r="P184" s="80">
        <v>245611</v>
      </c>
      <c r="Q184" s="80">
        <v>259218</v>
      </c>
      <c r="R184" s="80">
        <v>272937</v>
      </c>
      <c r="S184" s="80">
        <v>285839</v>
      </c>
      <c r="T184" s="80"/>
      <c r="U184" s="80"/>
      <c r="V184" s="80"/>
      <c r="W184" s="80"/>
      <c r="X184" s="80"/>
      <c r="Y184" s="80"/>
      <c r="Z184" s="80"/>
      <c r="AA184" s="80"/>
      <c r="AB184" s="80"/>
      <c r="AC184" s="80"/>
      <c r="AD184" s="80"/>
      <c r="AE184" s="80"/>
      <c r="AF184" s="80"/>
      <c r="AG184" s="80"/>
      <c r="AH184" s="80"/>
      <c r="AI184" s="80"/>
      <c r="AJ184" s="80"/>
      <c r="AK184" s="80"/>
    </row>
    <row r="185" spans="1:37" x14ac:dyDescent="0.25">
      <c r="A185" s="40" t="s">
        <v>9</v>
      </c>
      <c r="B185" s="41" t="s">
        <v>7</v>
      </c>
      <c r="C185" s="43" t="s">
        <v>165</v>
      </c>
      <c r="D185" s="51" t="s">
        <v>176</v>
      </c>
      <c r="E185" s="74">
        <v>39210</v>
      </c>
      <c r="F185" s="42" t="s">
        <v>118</v>
      </c>
      <c r="G185" s="107"/>
      <c r="H185" s="107"/>
      <c r="I185" s="107"/>
      <c r="J185" s="107"/>
      <c r="K185" s="107"/>
      <c r="L185" s="107"/>
      <c r="M185" s="107"/>
      <c r="N185" s="107"/>
      <c r="O185" s="107">
        <v>22.7</v>
      </c>
      <c r="P185" s="107">
        <v>22.4</v>
      </c>
      <c r="Q185" s="107">
        <v>22.7</v>
      </c>
      <c r="R185" s="107">
        <v>22.9</v>
      </c>
      <c r="S185" s="107">
        <v>22.8</v>
      </c>
      <c r="T185" s="107"/>
      <c r="U185" s="107"/>
      <c r="V185" s="107"/>
      <c r="W185" s="107"/>
      <c r="X185" s="107"/>
      <c r="Y185" s="107"/>
      <c r="Z185" s="107"/>
      <c r="AA185" s="107"/>
      <c r="AB185" s="107"/>
      <c r="AC185" s="107"/>
      <c r="AD185" s="107"/>
      <c r="AE185" s="107"/>
      <c r="AF185" s="107"/>
      <c r="AG185" s="107"/>
      <c r="AH185" s="107"/>
      <c r="AI185" s="107"/>
      <c r="AJ185" s="107"/>
      <c r="AK185" s="107"/>
    </row>
    <row r="186" spans="1:37" x14ac:dyDescent="0.25">
      <c r="A186" s="40" t="s">
        <v>20</v>
      </c>
      <c r="B186" s="41" t="s">
        <v>32</v>
      </c>
      <c r="C186" s="43" t="s">
        <v>165</v>
      </c>
      <c r="D186" s="51" t="s">
        <v>176</v>
      </c>
      <c r="E186" s="74">
        <v>39210</v>
      </c>
      <c r="F186" s="42"/>
      <c r="G186" s="80"/>
      <c r="H186" s="80"/>
      <c r="I186" s="80"/>
      <c r="J186" s="80"/>
      <c r="K186" s="80"/>
      <c r="L186" s="80"/>
      <c r="M186" s="80"/>
      <c r="N186" s="80"/>
      <c r="O186" s="80">
        <v>216400</v>
      </c>
      <c r="P186" s="80">
        <v>226857</v>
      </c>
      <c r="Q186" s="80">
        <v>239562</v>
      </c>
      <c r="R186" s="80">
        <v>252073</v>
      </c>
      <c r="S186" s="80">
        <v>262845</v>
      </c>
      <c r="T186" s="80"/>
      <c r="U186" s="80"/>
      <c r="V186" s="80"/>
      <c r="W186" s="80"/>
      <c r="X186" s="80"/>
      <c r="Y186" s="80"/>
      <c r="Z186" s="80"/>
      <c r="AA186" s="80"/>
      <c r="AB186" s="80"/>
      <c r="AC186" s="80"/>
      <c r="AD186" s="80"/>
      <c r="AE186" s="80"/>
      <c r="AF186" s="80"/>
      <c r="AG186" s="80"/>
      <c r="AH186" s="80"/>
      <c r="AI186" s="80"/>
      <c r="AJ186" s="80"/>
      <c r="AK186" s="80"/>
    </row>
    <row r="187" spans="1:37" x14ac:dyDescent="0.25">
      <c r="A187" s="40" t="s">
        <v>20</v>
      </c>
      <c r="B187" s="41" t="s">
        <v>7</v>
      </c>
      <c r="C187" s="43" t="s">
        <v>165</v>
      </c>
      <c r="D187" s="51" t="s">
        <v>176</v>
      </c>
      <c r="E187" s="74">
        <v>39210</v>
      </c>
      <c r="F187" s="42"/>
      <c r="G187" s="107"/>
      <c r="H187" s="107"/>
      <c r="I187" s="107"/>
      <c r="J187" s="107"/>
      <c r="K187" s="107"/>
      <c r="L187" s="107"/>
      <c r="M187" s="107"/>
      <c r="N187" s="107"/>
      <c r="O187" s="107">
        <v>20.9</v>
      </c>
      <c r="P187" s="107">
        <v>20.7</v>
      </c>
      <c r="Q187" s="107">
        <v>20.9</v>
      </c>
      <c r="R187" s="107">
        <v>21.2</v>
      </c>
      <c r="S187" s="107">
        <v>21</v>
      </c>
      <c r="T187" s="107"/>
      <c r="U187" s="107"/>
      <c r="V187" s="107"/>
      <c r="W187" s="107"/>
      <c r="X187" s="107"/>
      <c r="Y187" s="107"/>
      <c r="Z187" s="107"/>
      <c r="AA187" s="107"/>
      <c r="AB187" s="107"/>
      <c r="AC187" s="107"/>
      <c r="AD187" s="107"/>
      <c r="AE187" s="107"/>
      <c r="AF187" s="107"/>
      <c r="AG187" s="107"/>
      <c r="AH187" s="107"/>
      <c r="AI187" s="107"/>
      <c r="AJ187" s="107"/>
      <c r="AK187" s="107"/>
    </row>
    <row r="188" spans="1:37" x14ac:dyDescent="0.25">
      <c r="A188" s="40" t="s">
        <v>21</v>
      </c>
      <c r="B188" s="41" t="s">
        <v>32</v>
      </c>
      <c r="C188" s="43" t="s">
        <v>165</v>
      </c>
      <c r="D188" s="51" t="s">
        <v>176</v>
      </c>
      <c r="E188" s="74">
        <v>39210</v>
      </c>
      <c r="F188" s="42"/>
      <c r="G188" s="80"/>
      <c r="H188" s="80"/>
      <c r="I188" s="80"/>
      <c r="J188" s="80"/>
      <c r="K188" s="80"/>
      <c r="L188" s="80"/>
      <c r="M188" s="80"/>
      <c r="N188" s="80"/>
      <c r="O188" s="80">
        <v>18220</v>
      </c>
      <c r="P188" s="80">
        <v>18754</v>
      </c>
      <c r="Q188" s="80">
        <v>19656</v>
      </c>
      <c r="R188" s="80">
        <v>20864</v>
      </c>
      <c r="S188" s="80">
        <v>22994</v>
      </c>
      <c r="T188" s="80"/>
      <c r="U188" s="80"/>
      <c r="V188" s="80"/>
      <c r="W188" s="80"/>
      <c r="X188" s="80"/>
      <c r="Y188" s="80"/>
      <c r="Z188" s="80"/>
      <c r="AA188" s="80"/>
      <c r="AB188" s="80"/>
      <c r="AC188" s="80"/>
      <c r="AD188" s="80"/>
      <c r="AE188" s="80"/>
      <c r="AF188" s="80"/>
      <c r="AG188" s="80"/>
      <c r="AH188" s="80"/>
      <c r="AI188" s="80"/>
      <c r="AJ188" s="80"/>
      <c r="AK188" s="80"/>
    </row>
    <row r="189" spans="1:37" x14ac:dyDescent="0.25">
      <c r="A189" s="40" t="s">
        <v>21</v>
      </c>
      <c r="B189" s="41" t="s">
        <v>7</v>
      </c>
      <c r="C189" s="43" t="s">
        <v>165</v>
      </c>
      <c r="D189" s="51" t="s">
        <v>176</v>
      </c>
      <c r="E189" s="74">
        <v>39210</v>
      </c>
      <c r="F189" s="42"/>
      <c r="G189" s="107"/>
      <c r="H189" s="107"/>
      <c r="I189" s="107"/>
      <c r="J189" s="107"/>
      <c r="K189" s="107"/>
      <c r="L189" s="107"/>
      <c r="M189" s="107"/>
      <c r="N189" s="107"/>
      <c r="O189" s="107">
        <v>1.8</v>
      </c>
      <c r="P189" s="107">
        <v>1.7</v>
      </c>
      <c r="Q189" s="107">
        <v>1.7</v>
      </c>
      <c r="R189" s="107">
        <v>1.8</v>
      </c>
      <c r="S189" s="107">
        <v>1.8</v>
      </c>
      <c r="T189" s="107"/>
      <c r="U189" s="107"/>
      <c r="V189" s="107"/>
      <c r="W189" s="107"/>
      <c r="X189" s="107"/>
      <c r="Y189" s="107"/>
      <c r="Z189" s="107"/>
      <c r="AA189" s="107"/>
      <c r="AB189" s="107"/>
      <c r="AC189" s="107"/>
      <c r="AD189" s="107"/>
      <c r="AE189" s="107"/>
      <c r="AF189" s="107"/>
      <c r="AG189" s="107"/>
      <c r="AH189" s="107"/>
      <c r="AI189" s="107"/>
      <c r="AJ189" s="107"/>
      <c r="AK189" s="107"/>
    </row>
    <row r="190" spans="1:37" x14ac:dyDescent="0.25">
      <c r="A190" s="40" t="s">
        <v>11</v>
      </c>
      <c r="B190" s="41" t="s">
        <v>32</v>
      </c>
      <c r="C190" s="43" t="s">
        <v>165</v>
      </c>
      <c r="D190" s="51" t="s">
        <v>176</v>
      </c>
      <c r="E190" s="74">
        <v>39210</v>
      </c>
      <c r="F190" s="42" t="s">
        <v>117</v>
      </c>
      <c r="G190" s="80"/>
      <c r="H190" s="80"/>
      <c r="I190" s="80"/>
      <c r="J190" s="80"/>
      <c r="K190" s="80"/>
      <c r="L190" s="80"/>
      <c r="M190" s="80"/>
      <c r="N190" s="80"/>
      <c r="O190" s="80">
        <v>218859</v>
      </c>
      <c r="P190" s="80">
        <v>231983</v>
      </c>
      <c r="Q190" s="80">
        <v>243713</v>
      </c>
      <c r="R190" s="80">
        <v>256212</v>
      </c>
      <c r="S190" s="80">
        <v>270398</v>
      </c>
      <c r="T190" s="80"/>
      <c r="U190" s="80"/>
      <c r="V190" s="80"/>
      <c r="W190" s="80"/>
      <c r="X190" s="80"/>
      <c r="Y190" s="80"/>
      <c r="Z190" s="80"/>
      <c r="AA190" s="80"/>
      <c r="AB190" s="80"/>
      <c r="AC190" s="80"/>
      <c r="AD190" s="80"/>
      <c r="AE190" s="80"/>
      <c r="AF190" s="80"/>
      <c r="AG190" s="80"/>
      <c r="AH190" s="80"/>
      <c r="AI190" s="80"/>
      <c r="AJ190" s="80"/>
      <c r="AK190" s="80"/>
    </row>
    <row r="191" spans="1:37" x14ac:dyDescent="0.25">
      <c r="A191" s="40" t="s">
        <v>11</v>
      </c>
      <c r="B191" s="41" t="s">
        <v>7</v>
      </c>
      <c r="C191" s="43" t="s">
        <v>165</v>
      </c>
      <c r="D191" s="51" t="s">
        <v>176</v>
      </c>
      <c r="E191" s="74">
        <v>39210</v>
      </c>
      <c r="F191" s="42" t="s">
        <v>117</v>
      </c>
      <c r="G191" s="107"/>
      <c r="H191" s="107"/>
      <c r="I191" s="107"/>
      <c r="J191" s="107"/>
      <c r="K191" s="107"/>
      <c r="L191" s="107"/>
      <c r="M191" s="107"/>
      <c r="N191" s="107"/>
      <c r="O191" s="107">
        <v>21.2</v>
      </c>
      <c r="P191" s="107">
        <v>21.1</v>
      </c>
      <c r="Q191" s="107">
        <v>21.3</v>
      </c>
      <c r="R191" s="107">
        <v>21.5</v>
      </c>
      <c r="S191" s="107">
        <v>21.6</v>
      </c>
      <c r="T191" s="107"/>
      <c r="U191" s="107"/>
      <c r="V191" s="107"/>
      <c r="W191" s="107"/>
      <c r="X191" s="107"/>
      <c r="Y191" s="107"/>
      <c r="Z191" s="107"/>
      <c r="AA191" s="107"/>
      <c r="AB191" s="107"/>
      <c r="AC191" s="107"/>
      <c r="AD191" s="107"/>
      <c r="AE191" s="107"/>
      <c r="AF191" s="107"/>
      <c r="AG191" s="107"/>
      <c r="AH191" s="107"/>
      <c r="AI191" s="107"/>
      <c r="AJ191" s="107"/>
      <c r="AK191" s="107"/>
    </row>
    <row r="192" spans="1:37" x14ac:dyDescent="0.25">
      <c r="A192" s="40" t="s">
        <v>22</v>
      </c>
      <c r="B192" s="41" t="s">
        <v>32</v>
      </c>
      <c r="C192" s="43" t="s">
        <v>165</v>
      </c>
      <c r="D192" s="51" t="s">
        <v>176</v>
      </c>
      <c r="E192" s="74">
        <v>39210</v>
      </c>
      <c r="F192" s="42" t="s">
        <v>107</v>
      </c>
      <c r="G192" s="80"/>
      <c r="H192" s="80"/>
      <c r="I192" s="80"/>
      <c r="J192" s="80"/>
      <c r="K192" s="80"/>
      <c r="L192" s="80"/>
      <c r="M192" s="80"/>
      <c r="N192" s="80"/>
      <c r="O192" s="80">
        <v>23410</v>
      </c>
      <c r="P192" s="80">
        <v>18280</v>
      </c>
      <c r="Q192" s="80">
        <v>15487</v>
      </c>
      <c r="R192" s="80">
        <v>14802</v>
      </c>
      <c r="S192" s="80">
        <v>13292</v>
      </c>
      <c r="T192" s="80"/>
      <c r="U192" s="80"/>
      <c r="V192" s="80"/>
      <c r="W192" s="80"/>
      <c r="X192" s="80"/>
      <c r="Y192" s="80"/>
      <c r="Z192" s="80"/>
      <c r="AA192" s="80"/>
      <c r="AB192" s="80"/>
      <c r="AC192" s="80"/>
      <c r="AD192" s="80"/>
      <c r="AE192" s="80"/>
      <c r="AF192" s="80"/>
      <c r="AG192" s="80"/>
      <c r="AH192" s="80"/>
      <c r="AI192" s="80"/>
      <c r="AJ192" s="80"/>
      <c r="AK192" s="80"/>
    </row>
    <row r="193" spans="1:37" x14ac:dyDescent="0.25">
      <c r="A193" s="40" t="s">
        <v>23</v>
      </c>
      <c r="B193" s="41" t="s">
        <v>7</v>
      </c>
      <c r="C193" s="43" t="s">
        <v>167</v>
      </c>
      <c r="D193" s="51" t="s">
        <v>176</v>
      </c>
      <c r="E193" s="74">
        <v>39210</v>
      </c>
      <c r="F193" s="42" t="s">
        <v>168</v>
      </c>
      <c r="G193" s="107"/>
      <c r="H193" s="107"/>
      <c r="I193" s="107"/>
      <c r="J193" s="107"/>
      <c r="K193" s="107"/>
      <c r="L193" s="107"/>
      <c r="M193" s="107"/>
      <c r="N193" s="107"/>
      <c r="O193" s="107">
        <v>1.2</v>
      </c>
      <c r="P193" s="107">
        <v>0.9</v>
      </c>
      <c r="Q193" s="107">
        <v>1</v>
      </c>
      <c r="R193" s="107">
        <v>1.2</v>
      </c>
      <c r="S193" s="107">
        <v>1.1000000000000001</v>
      </c>
      <c r="T193" s="107"/>
      <c r="U193" s="107"/>
      <c r="V193" s="107"/>
      <c r="W193" s="107"/>
      <c r="X193" s="107"/>
      <c r="Y193" s="107"/>
      <c r="Z193" s="107"/>
      <c r="AA193" s="107"/>
      <c r="AB193" s="107"/>
      <c r="AC193" s="107"/>
      <c r="AD193" s="107"/>
      <c r="AE193" s="107"/>
      <c r="AF193" s="107"/>
      <c r="AG193" s="107"/>
      <c r="AH193" s="107"/>
      <c r="AI193" s="107"/>
      <c r="AJ193" s="107"/>
      <c r="AK193" s="107"/>
    </row>
    <row r="194" spans="1:37" x14ac:dyDescent="0.25">
      <c r="A194" s="40" t="s">
        <v>23</v>
      </c>
      <c r="B194" s="41" t="s">
        <v>32</v>
      </c>
      <c r="C194" s="43" t="s">
        <v>167</v>
      </c>
      <c r="D194" s="51" t="s">
        <v>176</v>
      </c>
      <c r="E194" s="74">
        <v>39210</v>
      </c>
      <c r="F194" s="42" t="s">
        <v>168</v>
      </c>
      <c r="G194" s="80"/>
      <c r="H194" s="80"/>
      <c r="I194" s="80"/>
      <c r="J194" s="80"/>
      <c r="K194" s="80"/>
      <c r="L194" s="80"/>
      <c r="M194" s="80"/>
      <c r="N194" s="80"/>
      <c r="O194" s="80">
        <v>11888</v>
      </c>
      <c r="P194" s="80">
        <v>9999</v>
      </c>
      <c r="Q194" s="80">
        <v>11860</v>
      </c>
      <c r="R194" s="80">
        <v>14101</v>
      </c>
      <c r="S194" s="80">
        <v>13704</v>
      </c>
      <c r="T194" s="80"/>
      <c r="U194" s="80"/>
      <c r="V194" s="80"/>
      <c r="W194" s="80"/>
      <c r="X194" s="80"/>
      <c r="Y194" s="80"/>
      <c r="Z194" s="80"/>
      <c r="AA194" s="80"/>
      <c r="AB194" s="80"/>
      <c r="AC194" s="80"/>
      <c r="AD194" s="80"/>
      <c r="AE194" s="80"/>
      <c r="AF194" s="80"/>
      <c r="AG194" s="80"/>
      <c r="AH194" s="80"/>
      <c r="AI194" s="80"/>
      <c r="AJ194" s="80"/>
      <c r="AK194" s="80"/>
    </row>
    <row r="195" spans="1:37" x14ac:dyDescent="0.25">
      <c r="A195" s="40" t="s">
        <v>24</v>
      </c>
      <c r="B195" s="41" t="s">
        <v>32</v>
      </c>
      <c r="C195" s="43" t="s">
        <v>167</v>
      </c>
      <c r="D195" s="51" t="s">
        <v>176</v>
      </c>
      <c r="E195" s="74">
        <v>39210</v>
      </c>
      <c r="F195" s="42" t="s">
        <v>118</v>
      </c>
      <c r="G195" s="80"/>
      <c r="H195" s="80"/>
      <c r="I195" s="80"/>
      <c r="J195" s="80"/>
      <c r="K195" s="80"/>
      <c r="L195" s="80"/>
      <c r="M195" s="80"/>
      <c r="N195" s="80"/>
      <c r="O195" s="80">
        <v>235539</v>
      </c>
      <c r="P195" s="80">
        <v>246761</v>
      </c>
      <c r="Q195" s="80">
        <v>260726</v>
      </c>
      <c r="R195" s="80">
        <v>274614</v>
      </c>
      <c r="S195" s="80">
        <v>287312</v>
      </c>
      <c r="T195" s="80"/>
      <c r="U195" s="80"/>
      <c r="V195" s="80"/>
      <c r="W195" s="80"/>
      <c r="X195" s="80"/>
      <c r="Y195" s="80"/>
      <c r="Z195" s="80"/>
      <c r="AA195" s="80"/>
      <c r="AB195" s="80"/>
      <c r="AC195" s="80"/>
      <c r="AD195" s="80"/>
      <c r="AE195" s="80"/>
      <c r="AF195" s="80"/>
      <c r="AG195" s="80"/>
      <c r="AH195" s="80"/>
      <c r="AI195" s="80"/>
      <c r="AJ195" s="80"/>
      <c r="AK195" s="80"/>
    </row>
    <row r="196" spans="1:37" x14ac:dyDescent="0.25">
      <c r="A196" s="40" t="s">
        <v>24</v>
      </c>
      <c r="B196" s="41" t="s">
        <v>7</v>
      </c>
      <c r="C196" s="43" t="s">
        <v>167</v>
      </c>
      <c r="D196" s="51" t="s">
        <v>176</v>
      </c>
      <c r="E196" s="74">
        <v>39210</v>
      </c>
      <c r="F196" s="42" t="s">
        <v>118</v>
      </c>
      <c r="G196" s="107"/>
      <c r="H196" s="107"/>
      <c r="I196" s="107"/>
      <c r="J196" s="107"/>
      <c r="K196" s="107"/>
      <c r="L196" s="107"/>
      <c r="M196" s="107"/>
      <c r="N196" s="107"/>
      <c r="O196" s="107">
        <v>22.8</v>
      </c>
      <c r="P196" s="107">
        <v>22.5</v>
      </c>
      <c r="Q196" s="107">
        <v>22.8</v>
      </c>
      <c r="R196" s="107">
        <v>23.1</v>
      </c>
      <c r="S196" s="107">
        <v>22.9</v>
      </c>
      <c r="T196" s="107"/>
      <c r="U196" s="107"/>
      <c r="V196" s="107"/>
      <c r="W196" s="107"/>
      <c r="X196" s="107"/>
      <c r="Y196" s="107"/>
      <c r="Z196" s="107"/>
      <c r="AA196" s="107"/>
      <c r="AB196" s="107"/>
      <c r="AC196" s="107"/>
      <c r="AD196" s="107"/>
      <c r="AE196" s="107"/>
      <c r="AF196" s="107"/>
      <c r="AG196" s="107"/>
      <c r="AH196" s="107"/>
      <c r="AI196" s="107"/>
      <c r="AJ196" s="107"/>
      <c r="AK196" s="107"/>
    </row>
    <row r="197" spans="1:37" x14ac:dyDescent="0.25">
      <c r="A197" s="40" t="s">
        <v>25</v>
      </c>
      <c r="B197" s="41" t="s">
        <v>7</v>
      </c>
      <c r="C197" s="43" t="s">
        <v>167</v>
      </c>
      <c r="D197" s="51" t="s">
        <v>176</v>
      </c>
      <c r="E197" s="74">
        <v>39210</v>
      </c>
      <c r="F197" s="42"/>
      <c r="G197" s="107"/>
      <c r="H197" s="107"/>
      <c r="I197" s="107"/>
      <c r="J197" s="107"/>
      <c r="K197" s="107"/>
      <c r="L197" s="107"/>
      <c r="M197" s="107"/>
      <c r="N197" s="107"/>
      <c r="O197" s="107">
        <v>21.3</v>
      </c>
      <c r="P197" s="107">
        <v>21.1</v>
      </c>
      <c r="Q197" s="107">
        <v>21.3</v>
      </c>
      <c r="R197" s="107">
        <v>21.5</v>
      </c>
      <c r="S197" s="107">
        <v>21.3</v>
      </c>
      <c r="T197" s="107"/>
      <c r="U197" s="107"/>
      <c r="V197" s="107"/>
      <c r="W197" s="107"/>
      <c r="X197" s="107"/>
      <c r="Y197" s="107"/>
      <c r="Z197" s="107"/>
      <c r="AA197" s="107"/>
      <c r="AB197" s="107"/>
      <c r="AC197" s="107"/>
      <c r="AD197" s="107"/>
      <c r="AE197" s="107"/>
      <c r="AF197" s="107"/>
      <c r="AG197" s="107"/>
      <c r="AH197" s="107"/>
      <c r="AI197" s="107"/>
      <c r="AJ197" s="107"/>
      <c r="AK197" s="107"/>
    </row>
    <row r="198" spans="1:37" x14ac:dyDescent="0.25">
      <c r="A198" s="40" t="s">
        <v>25</v>
      </c>
      <c r="B198" s="41" t="s">
        <v>32</v>
      </c>
      <c r="C198" s="43" t="s">
        <v>167</v>
      </c>
      <c r="D198" s="51" t="s">
        <v>176</v>
      </c>
      <c r="E198" s="74">
        <v>39210</v>
      </c>
      <c r="F198" s="42"/>
      <c r="G198" s="80"/>
      <c r="H198" s="80"/>
      <c r="I198" s="80"/>
      <c r="J198" s="80"/>
      <c r="K198" s="80"/>
      <c r="L198" s="80"/>
      <c r="M198" s="80"/>
      <c r="N198" s="80"/>
      <c r="O198" s="80">
        <v>220466</v>
      </c>
      <c r="P198" s="80">
        <v>231069</v>
      </c>
      <c r="Q198" s="80">
        <v>244066</v>
      </c>
      <c r="R198" s="80">
        <v>256636</v>
      </c>
      <c r="S198" s="80">
        <v>267262</v>
      </c>
      <c r="T198" s="80"/>
      <c r="U198" s="80"/>
      <c r="V198" s="80"/>
      <c r="W198" s="80"/>
      <c r="X198" s="80"/>
      <c r="Y198" s="80"/>
      <c r="Z198" s="80"/>
      <c r="AA198" s="80"/>
      <c r="AB198" s="80"/>
      <c r="AC198" s="80"/>
      <c r="AD198" s="80"/>
      <c r="AE198" s="80"/>
      <c r="AF198" s="80"/>
      <c r="AG198" s="80"/>
      <c r="AH198" s="80"/>
      <c r="AI198" s="80"/>
      <c r="AJ198" s="80"/>
      <c r="AK198" s="80"/>
    </row>
    <row r="199" spans="1:37" x14ac:dyDescent="0.25">
      <c r="A199" s="40" t="s">
        <v>27</v>
      </c>
      <c r="B199" s="41" t="s">
        <v>32</v>
      </c>
      <c r="C199" s="43" t="s">
        <v>167</v>
      </c>
      <c r="D199" s="51" t="s">
        <v>176</v>
      </c>
      <c r="E199" s="74">
        <v>39210</v>
      </c>
      <c r="F199" s="42"/>
      <c r="G199" s="80"/>
      <c r="H199" s="80"/>
      <c r="I199" s="80"/>
      <c r="J199" s="80"/>
      <c r="K199" s="80"/>
      <c r="L199" s="80"/>
      <c r="M199" s="80"/>
      <c r="N199" s="80"/>
      <c r="O199" s="80">
        <v>15072</v>
      </c>
      <c r="P199" s="80">
        <v>15691</v>
      </c>
      <c r="Q199" s="80">
        <v>16660</v>
      </c>
      <c r="R199" s="80">
        <v>17978</v>
      </c>
      <c r="S199" s="80">
        <v>20050</v>
      </c>
      <c r="T199" s="80"/>
      <c r="U199" s="80"/>
      <c r="V199" s="80"/>
      <c r="W199" s="80"/>
      <c r="X199" s="80"/>
      <c r="Y199" s="80"/>
      <c r="Z199" s="80"/>
      <c r="AA199" s="80"/>
      <c r="AB199" s="80"/>
      <c r="AC199" s="80"/>
      <c r="AD199" s="80"/>
      <c r="AE199" s="80"/>
      <c r="AF199" s="80"/>
      <c r="AG199" s="80"/>
      <c r="AH199" s="80"/>
      <c r="AI199" s="80"/>
      <c r="AJ199" s="80"/>
      <c r="AK199" s="80"/>
    </row>
    <row r="200" spans="1:37" x14ac:dyDescent="0.25">
      <c r="A200" s="40" t="s">
        <v>27</v>
      </c>
      <c r="B200" s="41" t="s">
        <v>7</v>
      </c>
      <c r="C200" s="43" t="s">
        <v>167</v>
      </c>
      <c r="D200" s="51" t="s">
        <v>176</v>
      </c>
      <c r="E200" s="74">
        <v>39210</v>
      </c>
      <c r="F200" s="42"/>
      <c r="G200" s="107"/>
      <c r="H200" s="107"/>
      <c r="I200" s="107"/>
      <c r="J200" s="107"/>
      <c r="K200" s="107"/>
      <c r="L200" s="107"/>
      <c r="M200" s="107"/>
      <c r="N200" s="107"/>
      <c r="O200" s="107">
        <v>1.5</v>
      </c>
      <c r="P200" s="107">
        <v>1.4</v>
      </c>
      <c r="Q200" s="107">
        <v>1.5</v>
      </c>
      <c r="R200" s="107">
        <v>1.5</v>
      </c>
      <c r="S200" s="107">
        <v>1.6</v>
      </c>
      <c r="T200" s="107"/>
      <c r="U200" s="107"/>
      <c r="V200" s="107"/>
      <c r="W200" s="107"/>
      <c r="X200" s="107"/>
      <c r="Y200" s="107"/>
      <c r="Z200" s="107"/>
      <c r="AA200" s="107"/>
      <c r="AB200" s="107"/>
      <c r="AC200" s="107"/>
      <c r="AD200" s="107"/>
      <c r="AE200" s="107"/>
      <c r="AF200" s="107"/>
      <c r="AG200" s="107"/>
      <c r="AH200" s="107"/>
      <c r="AI200" s="107"/>
      <c r="AJ200" s="107"/>
      <c r="AK200" s="107"/>
    </row>
    <row r="201" spans="1:37" x14ac:dyDescent="0.25">
      <c r="A201" s="40" t="s">
        <v>28</v>
      </c>
      <c r="B201" s="41" t="s">
        <v>7</v>
      </c>
      <c r="C201" s="43" t="s">
        <v>167</v>
      </c>
      <c r="D201" s="51" t="s">
        <v>176</v>
      </c>
      <c r="E201" s="74">
        <v>39210</v>
      </c>
      <c r="F201" s="42"/>
      <c r="G201" s="107"/>
      <c r="H201" s="107"/>
      <c r="I201" s="107"/>
      <c r="J201" s="107"/>
      <c r="K201" s="107"/>
      <c r="L201" s="107"/>
      <c r="M201" s="107"/>
      <c r="N201" s="107"/>
      <c r="O201" s="107">
        <v>21.5</v>
      </c>
      <c r="P201" s="107">
        <v>21.5</v>
      </c>
      <c r="Q201" s="107">
        <v>21.6</v>
      </c>
      <c r="R201" s="107">
        <v>21.8</v>
      </c>
      <c r="S201" s="107">
        <v>21.8</v>
      </c>
      <c r="T201" s="107"/>
      <c r="U201" s="107"/>
      <c r="V201" s="107"/>
      <c r="W201" s="107"/>
      <c r="X201" s="107"/>
      <c r="Y201" s="107"/>
      <c r="Z201" s="107"/>
      <c r="AA201" s="107"/>
      <c r="AB201" s="107"/>
      <c r="AC201" s="107"/>
      <c r="AD201" s="107"/>
      <c r="AE201" s="107"/>
      <c r="AF201" s="107"/>
      <c r="AG201" s="107"/>
      <c r="AH201" s="107"/>
      <c r="AI201" s="107"/>
      <c r="AJ201" s="107"/>
      <c r="AK201" s="107"/>
    </row>
    <row r="202" spans="1:37" x14ac:dyDescent="0.25">
      <c r="A202" s="40" t="s">
        <v>28</v>
      </c>
      <c r="B202" s="41" t="s">
        <v>32</v>
      </c>
      <c r="C202" s="43" t="s">
        <v>167</v>
      </c>
      <c r="D202" s="51" t="s">
        <v>176</v>
      </c>
      <c r="E202" s="74">
        <v>39210</v>
      </c>
      <c r="F202" s="42"/>
      <c r="G202" s="80"/>
      <c r="H202" s="80"/>
      <c r="I202" s="80"/>
      <c r="J202" s="80"/>
      <c r="K202" s="80"/>
      <c r="L202" s="80"/>
      <c r="M202" s="80"/>
      <c r="N202" s="80"/>
      <c r="O202" s="80">
        <v>221625</v>
      </c>
      <c r="P202" s="80">
        <v>235590</v>
      </c>
      <c r="Q202" s="80">
        <v>247489</v>
      </c>
      <c r="R202" s="80">
        <v>259652</v>
      </c>
      <c r="S202" s="80">
        <v>272669</v>
      </c>
      <c r="T202" s="80"/>
      <c r="U202" s="80"/>
      <c r="V202" s="80"/>
      <c r="W202" s="80"/>
      <c r="X202" s="80"/>
      <c r="Y202" s="80"/>
      <c r="Z202" s="80"/>
      <c r="AA202" s="80"/>
      <c r="AB202" s="80"/>
      <c r="AC202" s="80"/>
      <c r="AD202" s="80"/>
      <c r="AE202" s="80"/>
      <c r="AF202" s="80"/>
      <c r="AG202" s="80"/>
      <c r="AH202" s="80"/>
      <c r="AI202" s="80"/>
      <c r="AJ202" s="80"/>
      <c r="AK202" s="80"/>
    </row>
    <row r="203" spans="1:37" x14ac:dyDescent="0.25">
      <c r="A203" s="40" t="s">
        <v>29</v>
      </c>
      <c r="B203" s="41" t="s">
        <v>32</v>
      </c>
      <c r="C203" s="43" t="s">
        <v>167</v>
      </c>
      <c r="D203" s="51" t="s">
        <v>176</v>
      </c>
      <c r="E203" s="74">
        <v>39210</v>
      </c>
      <c r="F203" s="42" t="s">
        <v>111</v>
      </c>
      <c r="G203" s="80"/>
      <c r="H203" s="80"/>
      <c r="I203" s="80"/>
      <c r="J203" s="80"/>
      <c r="K203" s="80"/>
      <c r="L203" s="80"/>
      <c r="M203" s="80"/>
      <c r="N203" s="80"/>
      <c r="O203" s="80">
        <v>13914</v>
      </c>
      <c r="P203" s="80">
        <v>11170</v>
      </c>
      <c r="Q203" s="80">
        <v>13237</v>
      </c>
      <c r="R203" s="80">
        <v>14962</v>
      </c>
      <c r="S203" s="80">
        <v>14643</v>
      </c>
      <c r="T203" s="80"/>
      <c r="U203" s="80"/>
      <c r="V203" s="80"/>
      <c r="W203" s="80"/>
      <c r="X203" s="80"/>
      <c r="Y203" s="80"/>
      <c r="Z203" s="80"/>
      <c r="AA203" s="80"/>
      <c r="AB203" s="80"/>
      <c r="AC203" s="80"/>
      <c r="AD203" s="80"/>
      <c r="AE203" s="80"/>
      <c r="AF203" s="80"/>
      <c r="AG203" s="80"/>
      <c r="AH203" s="80"/>
      <c r="AI203" s="80"/>
      <c r="AJ203" s="80"/>
      <c r="AK203" s="80"/>
    </row>
    <row r="204" spans="1:37" x14ac:dyDescent="0.25">
      <c r="A204" s="40" t="s">
        <v>30</v>
      </c>
      <c r="B204" s="41" t="s">
        <v>32</v>
      </c>
      <c r="C204" s="43" t="s">
        <v>165</v>
      </c>
      <c r="D204" s="51" t="s">
        <v>176</v>
      </c>
      <c r="E204" s="74">
        <v>39210</v>
      </c>
      <c r="F204" s="42" t="s">
        <v>116</v>
      </c>
      <c r="G204" s="80"/>
      <c r="H204" s="80"/>
      <c r="I204" s="80"/>
      <c r="J204" s="80"/>
      <c r="K204" s="80"/>
      <c r="L204" s="80"/>
      <c r="M204" s="80"/>
      <c r="N204" s="80"/>
      <c r="O204" s="80">
        <v>175</v>
      </c>
      <c r="P204" s="80">
        <v>-391</v>
      </c>
      <c r="Q204" s="80">
        <v>-161</v>
      </c>
      <c r="R204" s="80">
        <v>-1175</v>
      </c>
      <c r="S204" s="80">
        <v>-1051</v>
      </c>
      <c r="T204" s="80"/>
      <c r="U204" s="80"/>
      <c r="V204" s="80"/>
      <c r="W204" s="80"/>
      <c r="X204" s="80"/>
      <c r="Y204" s="80"/>
      <c r="Z204" s="80"/>
      <c r="AA204" s="80"/>
      <c r="AB204" s="80"/>
      <c r="AC204" s="80"/>
      <c r="AD204" s="80"/>
      <c r="AE204" s="80"/>
      <c r="AF204" s="80"/>
      <c r="AG204" s="80"/>
      <c r="AH204" s="80"/>
      <c r="AI204" s="80"/>
      <c r="AJ204" s="80"/>
      <c r="AK204" s="80"/>
    </row>
    <row r="205" spans="1:37" x14ac:dyDescent="0.25">
      <c r="A205" s="40" t="s">
        <v>30</v>
      </c>
      <c r="B205" s="41" t="s">
        <v>7</v>
      </c>
      <c r="C205" s="43" t="s">
        <v>165</v>
      </c>
      <c r="D205" s="51" t="s">
        <v>176</v>
      </c>
      <c r="E205" s="74">
        <v>39210</v>
      </c>
      <c r="F205" s="42" t="s">
        <v>116</v>
      </c>
      <c r="G205" s="107"/>
      <c r="H205" s="107"/>
      <c r="I205" s="107"/>
      <c r="J205" s="107"/>
      <c r="K205" s="107"/>
      <c r="L205" s="107"/>
      <c r="M205" s="107"/>
      <c r="N205" s="107"/>
      <c r="O205" s="107">
        <v>0</v>
      </c>
      <c r="P205" s="107">
        <v>0</v>
      </c>
      <c r="Q205" s="107">
        <v>0</v>
      </c>
      <c r="R205" s="107">
        <v>-0.1</v>
      </c>
      <c r="S205" s="107">
        <v>-0.1</v>
      </c>
      <c r="T205" s="107"/>
      <c r="U205" s="107"/>
      <c r="V205" s="107"/>
      <c r="W205" s="107"/>
      <c r="X205" s="107"/>
      <c r="Y205" s="107"/>
      <c r="Z205" s="107"/>
      <c r="AA205" s="107"/>
      <c r="AB205" s="107"/>
      <c r="AC205" s="107"/>
      <c r="AD205" s="107"/>
      <c r="AE205" s="107"/>
      <c r="AF205" s="107"/>
      <c r="AG205" s="107"/>
      <c r="AH205" s="107"/>
      <c r="AI205" s="107"/>
      <c r="AJ205" s="107"/>
      <c r="AK205" s="107"/>
    </row>
    <row r="206" spans="1:37" x14ac:dyDescent="0.25">
      <c r="A206" s="40" t="s">
        <v>6</v>
      </c>
      <c r="B206" s="41" t="s">
        <v>32</v>
      </c>
      <c r="C206" s="43" t="s">
        <v>165</v>
      </c>
      <c r="D206" s="51" t="s">
        <v>177</v>
      </c>
      <c r="E206" s="74">
        <v>39581</v>
      </c>
      <c r="F206" s="42" t="s">
        <v>108</v>
      </c>
      <c r="G206" s="80"/>
      <c r="H206" s="80"/>
      <c r="I206" s="80"/>
      <c r="J206" s="80"/>
      <c r="K206" s="80"/>
      <c r="L206" s="80"/>
      <c r="M206" s="80"/>
      <c r="N206" s="80"/>
      <c r="O206" s="80"/>
      <c r="P206" s="80">
        <v>16815</v>
      </c>
      <c r="Q206" s="80">
        <v>21703</v>
      </c>
      <c r="R206" s="80">
        <v>19669</v>
      </c>
      <c r="S206" s="80">
        <v>18996</v>
      </c>
      <c r="T206" s="80">
        <v>18870</v>
      </c>
      <c r="U206" s="80"/>
      <c r="V206" s="80"/>
      <c r="W206" s="80"/>
      <c r="X206" s="80"/>
      <c r="Y206" s="80"/>
      <c r="Z206" s="80"/>
      <c r="AA206" s="80"/>
      <c r="AB206" s="80"/>
      <c r="AC206" s="80"/>
      <c r="AD206" s="80"/>
      <c r="AE206" s="80"/>
      <c r="AF206" s="80"/>
      <c r="AG206" s="80"/>
      <c r="AH206" s="80"/>
      <c r="AI206" s="80"/>
      <c r="AJ206" s="80"/>
      <c r="AK206" s="80"/>
    </row>
    <row r="207" spans="1:37" x14ac:dyDescent="0.25">
      <c r="A207" s="40" t="s">
        <v>6</v>
      </c>
      <c r="B207" s="41" t="s">
        <v>7</v>
      </c>
      <c r="C207" s="43" t="s">
        <v>165</v>
      </c>
      <c r="D207" s="51" t="s">
        <v>177</v>
      </c>
      <c r="E207" s="74">
        <v>39581</v>
      </c>
      <c r="F207" s="42" t="s">
        <v>108</v>
      </c>
      <c r="G207" s="107"/>
      <c r="H207" s="107"/>
      <c r="I207" s="107"/>
      <c r="J207" s="107"/>
      <c r="K207" s="107"/>
      <c r="L207" s="107"/>
      <c r="M207" s="107"/>
      <c r="N207" s="107"/>
      <c r="O207" s="107"/>
      <c r="P207" s="107">
        <v>1.5</v>
      </c>
      <c r="Q207" s="107">
        <v>1.8</v>
      </c>
      <c r="R207" s="107">
        <v>1.5</v>
      </c>
      <c r="S207" s="107">
        <v>1.4</v>
      </c>
      <c r="T207" s="107">
        <v>1.3</v>
      </c>
      <c r="U207" s="107"/>
      <c r="V207" s="107"/>
      <c r="W207" s="107"/>
      <c r="X207" s="107"/>
      <c r="Y207" s="107"/>
      <c r="Z207" s="107"/>
      <c r="AA207" s="107"/>
      <c r="AB207" s="107"/>
      <c r="AC207" s="107"/>
      <c r="AD207" s="107"/>
      <c r="AE207" s="107"/>
      <c r="AF207" s="107"/>
      <c r="AG207" s="107"/>
      <c r="AH207" s="107"/>
      <c r="AI207" s="107"/>
      <c r="AJ207" s="107"/>
      <c r="AK207" s="107"/>
    </row>
    <row r="208" spans="1:37" x14ac:dyDescent="0.25">
      <c r="A208" s="40" t="s">
        <v>9</v>
      </c>
      <c r="B208" s="41" t="s">
        <v>32</v>
      </c>
      <c r="C208" s="43" t="s">
        <v>165</v>
      </c>
      <c r="D208" s="51" t="s">
        <v>177</v>
      </c>
      <c r="E208" s="74">
        <v>39581</v>
      </c>
      <c r="F208" s="42" t="s">
        <v>118</v>
      </c>
      <c r="G208" s="80"/>
      <c r="H208" s="80"/>
      <c r="I208" s="80"/>
      <c r="J208" s="80"/>
      <c r="K208" s="80"/>
      <c r="L208" s="80"/>
      <c r="M208" s="80"/>
      <c r="N208" s="80"/>
      <c r="O208" s="80"/>
      <c r="P208" s="80">
        <v>295622</v>
      </c>
      <c r="Q208" s="80">
        <v>312961</v>
      </c>
      <c r="R208" s="80">
        <v>330095</v>
      </c>
      <c r="S208" s="80">
        <v>343705</v>
      </c>
      <c r="T208" s="80">
        <v>359018</v>
      </c>
      <c r="U208" s="80"/>
      <c r="V208" s="80"/>
      <c r="W208" s="80"/>
      <c r="X208" s="80"/>
      <c r="Y208" s="80"/>
      <c r="Z208" s="80"/>
      <c r="AA208" s="80"/>
      <c r="AB208" s="80"/>
      <c r="AC208" s="80"/>
      <c r="AD208" s="80"/>
      <c r="AE208" s="80"/>
      <c r="AF208" s="80"/>
      <c r="AG208" s="80"/>
      <c r="AH208" s="80"/>
      <c r="AI208" s="80"/>
      <c r="AJ208" s="80"/>
      <c r="AK208" s="80"/>
    </row>
    <row r="209" spans="1:37" x14ac:dyDescent="0.25">
      <c r="A209" s="40" t="s">
        <v>9</v>
      </c>
      <c r="B209" s="41" t="s">
        <v>7</v>
      </c>
      <c r="C209" s="43" t="s">
        <v>165</v>
      </c>
      <c r="D209" s="51" t="s">
        <v>177</v>
      </c>
      <c r="E209" s="74">
        <v>39581</v>
      </c>
      <c r="F209" s="42" t="s">
        <v>118</v>
      </c>
      <c r="G209" s="107"/>
      <c r="H209" s="107"/>
      <c r="I209" s="107"/>
      <c r="J209" s="107"/>
      <c r="K209" s="107"/>
      <c r="L209" s="107"/>
      <c r="M209" s="107"/>
      <c r="N209" s="107"/>
      <c r="O209" s="107"/>
      <c r="P209" s="107">
        <v>26.2</v>
      </c>
      <c r="Q209" s="107">
        <v>25.4</v>
      </c>
      <c r="R209" s="107">
        <v>25.7</v>
      </c>
      <c r="S209" s="107">
        <v>25.7</v>
      </c>
      <c r="T209" s="107">
        <v>25.5</v>
      </c>
      <c r="U209" s="107"/>
      <c r="V209" s="107"/>
      <c r="W209" s="107"/>
      <c r="X209" s="107"/>
      <c r="Y209" s="107"/>
      <c r="Z209" s="107"/>
      <c r="AA209" s="107"/>
      <c r="AB209" s="107"/>
      <c r="AC209" s="107"/>
      <c r="AD209" s="107"/>
      <c r="AE209" s="107"/>
      <c r="AF209" s="107"/>
      <c r="AG209" s="107"/>
      <c r="AH209" s="107"/>
      <c r="AI209" s="107"/>
      <c r="AJ209" s="107"/>
      <c r="AK209" s="107"/>
    </row>
    <row r="210" spans="1:37" x14ac:dyDescent="0.25">
      <c r="A210" s="40" t="s">
        <v>20</v>
      </c>
      <c r="B210" s="41" t="s">
        <v>7</v>
      </c>
      <c r="C210" s="43" t="s">
        <v>165</v>
      </c>
      <c r="D210" s="51" t="s">
        <v>177</v>
      </c>
      <c r="E210" s="74">
        <v>39581</v>
      </c>
      <c r="F210" s="42"/>
      <c r="G210" s="107"/>
      <c r="H210" s="107"/>
      <c r="I210" s="107"/>
      <c r="J210" s="107"/>
      <c r="K210" s="107"/>
      <c r="L210" s="107"/>
      <c r="M210" s="107"/>
      <c r="N210" s="107"/>
      <c r="O210" s="107"/>
      <c r="P210" s="107">
        <v>24.7</v>
      </c>
      <c r="Q210" s="107">
        <v>23.8</v>
      </c>
      <c r="R210" s="107">
        <v>24.2</v>
      </c>
      <c r="S210" s="107">
        <v>24.1</v>
      </c>
      <c r="T210" s="107">
        <v>23.9</v>
      </c>
      <c r="U210" s="107"/>
      <c r="V210" s="107"/>
      <c r="W210" s="107"/>
      <c r="X210" s="107"/>
      <c r="Y210" s="107"/>
      <c r="Z210" s="107"/>
      <c r="AA210" s="107"/>
      <c r="AB210" s="107"/>
      <c r="AC210" s="107"/>
      <c r="AD210" s="107"/>
      <c r="AE210" s="107"/>
      <c r="AF210" s="107"/>
      <c r="AG210" s="107"/>
      <c r="AH210" s="107"/>
      <c r="AI210" s="107"/>
      <c r="AJ210" s="107"/>
      <c r="AK210" s="107"/>
    </row>
    <row r="211" spans="1:37" x14ac:dyDescent="0.25">
      <c r="A211" s="40" t="s">
        <v>20</v>
      </c>
      <c r="B211" s="41" t="s">
        <v>32</v>
      </c>
      <c r="C211" s="43" t="s">
        <v>165</v>
      </c>
      <c r="D211" s="51" t="s">
        <v>177</v>
      </c>
      <c r="E211" s="74">
        <v>39581</v>
      </c>
      <c r="F211" s="42"/>
      <c r="G211" s="80"/>
      <c r="H211" s="80"/>
      <c r="I211" s="80"/>
      <c r="J211" s="80"/>
      <c r="K211" s="80"/>
      <c r="L211" s="80"/>
      <c r="M211" s="80"/>
      <c r="N211" s="80"/>
      <c r="O211" s="80"/>
      <c r="P211" s="80">
        <v>278536</v>
      </c>
      <c r="Q211" s="80">
        <v>292644</v>
      </c>
      <c r="R211" s="80">
        <v>310148</v>
      </c>
      <c r="S211" s="80">
        <v>322142</v>
      </c>
      <c r="T211" s="80">
        <v>336267</v>
      </c>
      <c r="U211" s="80"/>
      <c r="V211" s="80"/>
      <c r="W211" s="80"/>
      <c r="X211" s="80"/>
      <c r="Y211" s="80"/>
      <c r="Z211" s="80"/>
      <c r="AA211" s="80"/>
      <c r="AB211" s="80"/>
      <c r="AC211" s="80"/>
      <c r="AD211" s="80"/>
      <c r="AE211" s="80"/>
      <c r="AF211" s="80"/>
      <c r="AG211" s="80"/>
      <c r="AH211" s="80"/>
      <c r="AI211" s="80"/>
      <c r="AJ211" s="80"/>
      <c r="AK211" s="80"/>
    </row>
    <row r="212" spans="1:37" x14ac:dyDescent="0.25">
      <c r="A212" s="40" t="s">
        <v>21</v>
      </c>
      <c r="B212" s="41" t="s">
        <v>7</v>
      </c>
      <c r="C212" s="43" t="s">
        <v>165</v>
      </c>
      <c r="D212" s="51" t="s">
        <v>177</v>
      </c>
      <c r="E212" s="74">
        <v>39581</v>
      </c>
      <c r="F212" s="42"/>
      <c r="G212" s="107"/>
      <c r="H212" s="107"/>
      <c r="I212" s="107"/>
      <c r="J212" s="107"/>
      <c r="K212" s="107"/>
      <c r="L212" s="107"/>
      <c r="M212" s="107"/>
      <c r="N212" s="107"/>
      <c r="O212" s="107"/>
      <c r="P212" s="107">
        <v>1.5</v>
      </c>
      <c r="Q212" s="107">
        <v>1.7</v>
      </c>
      <c r="R212" s="107">
        <v>1.6</v>
      </c>
      <c r="S212" s="107">
        <v>1.6</v>
      </c>
      <c r="T212" s="107">
        <v>1.6</v>
      </c>
      <c r="U212" s="107"/>
      <c r="V212" s="107"/>
      <c r="W212" s="107"/>
      <c r="X212" s="107"/>
      <c r="Y212" s="107"/>
      <c r="Z212" s="107"/>
      <c r="AA212" s="107"/>
      <c r="AB212" s="107"/>
      <c r="AC212" s="107"/>
      <c r="AD212" s="107"/>
      <c r="AE212" s="107"/>
      <c r="AF212" s="107"/>
      <c r="AG212" s="107"/>
      <c r="AH212" s="107"/>
      <c r="AI212" s="107"/>
      <c r="AJ212" s="107"/>
      <c r="AK212" s="107"/>
    </row>
    <row r="213" spans="1:37" x14ac:dyDescent="0.25">
      <c r="A213" s="40" t="s">
        <v>21</v>
      </c>
      <c r="B213" s="41" t="s">
        <v>32</v>
      </c>
      <c r="C213" s="43" t="s">
        <v>165</v>
      </c>
      <c r="D213" s="51" t="s">
        <v>177</v>
      </c>
      <c r="E213" s="74">
        <v>39581</v>
      </c>
      <c r="F213" s="42"/>
      <c r="G213" s="80"/>
      <c r="H213" s="80"/>
      <c r="I213" s="80"/>
      <c r="J213" s="80"/>
      <c r="K213" s="80"/>
      <c r="L213" s="80"/>
      <c r="M213" s="80"/>
      <c r="N213" s="80"/>
      <c r="O213" s="80"/>
      <c r="P213" s="80">
        <v>17086</v>
      </c>
      <c r="Q213" s="80">
        <v>20316</v>
      </c>
      <c r="R213" s="80">
        <v>19946</v>
      </c>
      <c r="S213" s="80">
        <v>21563</v>
      </c>
      <c r="T213" s="80">
        <v>22751</v>
      </c>
      <c r="U213" s="80"/>
      <c r="V213" s="80"/>
      <c r="W213" s="80"/>
      <c r="X213" s="80"/>
      <c r="Y213" s="80"/>
      <c r="Z213" s="80"/>
      <c r="AA213" s="80"/>
      <c r="AB213" s="80"/>
      <c r="AC213" s="80"/>
      <c r="AD213" s="80"/>
      <c r="AE213" s="80"/>
      <c r="AF213" s="80"/>
      <c r="AG213" s="80"/>
      <c r="AH213" s="80"/>
      <c r="AI213" s="80"/>
      <c r="AJ213" s="80"/>
      <c r="AK213" s="80"/>
    </row>
    <row r="214" spans="1:37" x14ac:dyDescent="0.25">
      <c r="A214" s="40" t="s">
        <v>11</v>
      </c>
      <c r="B214" s="41" t="s">
        <v>32</v>
      </c>
      <c r="C214" s="43" t="s">
        <v>165</v>
      </c>
      <c r="D214" s="51" t="s">
        <v>177</v>
      </c>
      <c r="E214" s="74">
        <v>39581</v>
      </c>
      <c r="F214" s="42" t="s">
        <v>117</v>
      </c>
      <c r="G214" s="80"/>
      <c r="H214" s="80"/>
      <c r="I214" s="80"/>
      <c r="J214" s="80"/>
      <c r="K214" s="80"/>
      <c r="L214" s="80"/>
      <c r="M214" s="80"/>
      <c r="N214" s="80"/>
      <c r="O214" s="80"/>
      <c r="P214" s="80">
        <v>275090</v>
      </c>
      <c r="Q214" s="80">
        <v>287764</v>
      </c>
      <c r="R214" s="80">
        <v>307253</v>
      </c>
      <c r="S214" s="80">
        <v>321417</v>
      </c>
      <c r="T214" s="80">
        <v>336729</v>
      </c>
      <c r="U214" s="80"/>
      <c r="V214" s="80"/>
      <c r="W214" s="80"/>
      <c r="X214" s="80"/>
      <c r="Y214" s="80"/>
      <c r="Z214" s="80"/>
      <c r="AA214" s="80"/>
      <c r="AB214" s="80"/>
      <c r="AC214" s="80"/>
      <c r="AD214" s="80"/>
      <c r="AE214" s="80"/>
      <c r="AF214" s="80"/>
      <c r="AG214" s="80"/>
      <c r="AH214" s="80"/>
      <c r="AI214" s="80"/>
      <c r="AJ214" s="80"/>
      <c r="AK214" s="80"/>
    </row>
    <row r="215" spans="1:37" x14ac:dyDescent="0.25">
      <c r="A215" s="40" t="s">
        <v>11</v>
      </c>
      <c r="B215" s="41" t="s">
        <v>7</v>
      </c>
      <c r="C215" s="43" t="s">
        <v>165</v>
      </c>
      <c r="D215" s="51" t="s">
        <v>177</v>
      </c>
      <c r="E215" s="74">
        <v>39581</v>
      </c>
      <c r="F215" s="42" t="s">
        <v>117</v>
      </c>
      <c r="G215" s="107"/>
      <c r="H215" s="107"/>
      <c r="I215" s="107"/>
      <c r="J215" s="107"/>
      <c r="K215" s="107"/>
      <c r="L215" s="107"/>
      <c r="M215" s="107"/>
      <c r="N215" s="107"/>
      <c r="O215" s="107"/>
      <c r="P215" s="107">
        <v>24.4</v>
      </c>
      <c r="Q215" s="107">
        <v>23.4</v>
      </c>
      <c r="R215" s="107">
        <v>23.9</v>
      </c>
      <c r="S215" s="107">
        <v>24</v>
      </c>
      <c r="T215" s="107">
        <v>23.9</v>
      </c>
      <c r="U215" s="107"/>
      <c r="V215" s="107"/>
      <c r="W215" s="107"/>
      <c r="X215" s="107"/>
      <c r="Y215" s="107"/>
      <c r="Z215" s="107"/>
      <c r="AA215" s="107"/>
      <c r="AB215" s="107"/>
      <c r="AC215" s="107"/>
      <c r="AD215" s="107"/>
      <c r="AE215" s="107"/>
      <c r="AF215" s="107"/>
      <c r="AG215" s="107"/>
      <c r="AH215" s="107"/>
      <c r="AI215" s="107"/>
      <c r="AJ215" s="107"/>
      <c r="AK215" s="107"/>
    </row>
    <row r="216" spans="1:37" x14ac:dyDescent="0.25">
      <c r="A216" s="40" t="s">
        <v>22</v>
      </c>
      <c r="B216" s="41" t="s">
        <v>32</v>
      </c>
      <c r="C216" s="43" t="s">
        <v>165</v>
      </c>
      <c r="D216" s="51" t="s">
        <v>177</v>
      </c>
      <c r="E216" s="74">
        <v>39581</v>
      </c>
      <c r="F216" s="42" t="s">
        <v>107</v>
      </c>
      <c r="G216" s="80"/>
      <c r="H216" s="80"/>
      <c r="I216" s="80"/>
      <c r="J216" s="80"/>
      <c r="K216" s="80"/>
      <c r="L216" s="80"/>
      <c r="M216" s="80"/>
      <c r="N216" s="80"/>
      <c r="O216" s="80"/>
      <c r="P216" s="80">
        <v>25380</v>
      </c>
      <c r="Q216" s="80">
        <v>23648</v>
      </c>
      <c r="R216" s="80">
        <v>20863</v>
      </c>
      <c r="S216" s="80">
        <v>20500</v>
      </c>
      <c r="T216" s="80">
        <v>20516</v>
      </c>
      <c r="U216" s="80"/>
      <c r="V216" s="80"/>
      <c r="W216" s="80"/>
      <c r="X216" s="80"/>
      <c r="Y216" s="80"/>
      <c r="Z216" s="80"/>
      <c r="AA216" s="80"/>
      <c r="AB216" s="80"/>
      <c r="AC216" s="80"/>
      <c r="AD216" s="80"/>
      <c r="AE216" s="80"/>
      <c r="AF216" s="80"/>
      <c r="AG216" s="80"/>
      <c r="AH216" s="80"/>
      <c r="AI216" s="80"/>
      <c r="AJ216" s="80"/>
      <c r="AK216" s="80"/>
    </row>
    <row r="217" spans="1:37" x14ac:dyDescent="0.25">
      <c r="A217" s="40" t="s">
        <v>23</v>
      </c>
      <c r="B217" s="41" t="s">
        <v>32</v>
      </c>
      <c r="C217" s="43" t="s">
        <v>167</v>
      </c>
      <c r="D217" s="51" t="s">
        <v>177</v>
      </c>
      <c r="E217" s="74">
        <v>39581</v>
      </c>
      <c r="F217" s="42" t="s">
        <v>168</v>
      </c>
      <c r="G217" s="80"/>
      <c r="H217" s="80"/>
      <c r="I217" s="80"/>
      <c r="J217" s="80"/>
      <c r="K217" s="80"/>
      <c r="L217" s="80"/>
      <c r="M217" s="80"/>
      <c r="N217" s="80"/>
      <c r="O217" s="80"/>
      <c r="P217" s="80">
        <v>20443</v>
      </c>
      <c r="Q217" s="80">
        <v>23122</v>
      </c>
      <c r="R217" s="80">
        <v>22357</v>
      </c>
      <c r="S217" s="80">
        <v>23316</v>
      </c>
      <c r="T217" s="80">
        <v>22587</v>
      </c>
      <c r="U217" s="80"/>
      <c r="V217" s="80"/>
      <c r="W217" s="80"/>
      <c r="X217" s="80"/>
      <c r="Y217" s="80"/>
      <c r="Z217" s="80"/>
      <c r="AA217" s="80"/>
      <c r="AB217" s="80"/>
      <c r="AC217" s="80"/>
      <c r="AD217" s="80"/>
      <c r="AE217" s="80"/>
      <c r="AF217" s="80"/>
      <c r="AG217" s="80"/>
      <c r="AH217" s="80"/>
      <c r="AI217" s="80"/>
      <c r="AJ217" s="80"/>
      <c r="AK217" s="80"/>
    </row>
    <row r="218" spans="1:37" x14ac:dyDescent="0.25">
      <c r="A218" s="40" t="s">
        <v>23</v>
      </c>
      <c r="B218" s="41" t="s">
        <v>7</v>
      </c>
      <c r="C218" s="43" t="s">
        <v>167</v>
      </c>
      <c r="D218" s="51" t="s">
        <v>177</v>
      </c>
      <c r="E218" s="74">
        <v>39581</v>
      </c>
      <c r="F218" s="42" t="s">
        <v>168</v>
      </c>
      <c r="G218" s="107"/>
      <c r="H218" s="107"/>
      <c r="I218" s="107"/>
      <c r="J218" s="107"/>
      <c r="K218" s="107"/>
      <c r="L218" s="107"/>
      <c r="M218" s="107"/>
      <c r="N218" s="107"/>
      <c r="O218" s="107"/>
      <c r="P218" s="107">
        <v>1.8</v>
      </c>
      <c r="Q218" s="107">
        <v>1.9</v>
      </c>
      <c r="R218" s="107">
        <v>1.7</v>
      </c>
      <c r="S218" s="107">
        <v>1.7</v>
      </c>
      <c r="T218" s="107">
        <v>1.6</v>
      </c>
      <c r="U218" s="107"/>
      <c r="V218" s="107"/>
      <c r="W218" s="107"/>
      <c r="X218" s="107"/>
      <c r="Y218" s="107"/>
      <c r="Z218" s="107"/>
      <c r="AA218" s="107"/>
      <c r="AB218" s="107"/>
      <c r="AC218" s="107"/>
      <c r="AD218" s="107"/>
      <c r="AE218" s="107"/>
      <c r="AF218" s="107"/>
      <c r="AG218" s="107"/>
      <c r="AH218" s="107"/>
      <c r="AI218" s="107"/>
      <c r="AJ218" s="107"/>
      <c r="AK218" s="107"/>
    </row>
    <row r="219" spans="1:37" x14ac:dyDescent="0.25">
      <c r="A219" s="40" t="s">
        <v>24</v>
      </c>
      <c r="B219" s="41" t="s">
        <v>32</v>
      </c>
      <c r="C219" s="43" t="s">
        <v>167</v>
      </c>
      <c r="D219" s="51" t="s">
        <v>177</v>
      </c>
      <c r="E219" s="74">
        <v>39581</v>
      </c>
      <c r="F219" s="42" t="s">
        <v>118</v>
      </c>
      <c r="G219" s="80"/>
      <c r="H219" s="80"/>
      <c r="I219" s="80"/>
      <c r="J219" s="80"/>
      <c r="K219" s="80"/>
      <c r="L219" s="80"/>
      <c r="M219" s="80"/>
      <c r="N219" s="80"/>
      <c r="O219" s="80"/>
      <c r="P219" s="80">
        <v>303831</v>
      </c>
      <c r="Q219" s="80">
        <v>319464</v>
      </c>
      <c r="R219" s="80">
        <v>336920</v>
      </c>
      <c r="S219" s="80">
        <v>350862</v>
      </c>
      <c r="T219" s="80">
        <v>366922</v>
      </c>
      <c r="U219" s="80"/>
      <c r="V219" s="80"/>
      <c r="W219" s="80"/>
      <c r="X219" s="80"/>
      <c r="Y219" s="80"/>
      <c r="Z219" s="80"/>
      <c r="AA219" s="80"/>
      <c r="AB219" s="80"/>
      <c r="AC219" s="80"/>
      <c r="AD219" s="80"/>
      <c r="AE219" s="80"/>
      <c r="AF219" s="80"/>
      <c r="AG219" s="80"/>
      <c r="AH219" s="80"/>
      <c r="AI219" s="80"/>
      <c r="AJ219" s="80"/>
      <c r="AK219" s="80"/>
    </row>
    <row r="220" spans="1:37" x14ac:dyDescent="0.25">
      <c r="A220" s="40" t="s">
        <v>24</v>
      </c>
      <c r="B220" s="41" t="s">
        <v>7</v>
      </c>
      <c r="C220" s="43" t="s">
        <v>167</v>
      </c>
      <c r="D220" s="51" t="s">
        <v>177</v>
      </c>
      <c r="E220" s="74">
        <v>39581</v>
      </c>
      <c r="F220" s="42" t="s">
        <v>118</v>
      </c>
      <c r="G220" s="107"/>
      <c r="H220" s="107"/>
      <c r="I220" s="107"/>
      <c r="J220" s="107"/>
      <c r="K220" s="107"/>
      <c r="L220" s="107"/>
      <c r="M220" s="107"/>
      <c r="N220" s="107"/>
      <c r="O220" s="107"/>
      <c r="P220" s="107">
        <v>26.9</v>
      </c>
      <c r="Q220" s="107">
        <v>25.9</v>
      </c>
      <c r="R220" s="107">
        <v>26.2</v>
      </c>
      <c r="S220" s="107">
        <v>26.2</v>
      </c>
      <c r="T220" s="107">
        <v>26.1</v>
      </c>
      <c r="U220" s="107"/>
      <c r="V220" s="107"/>
      <c r="W220" s="107"/>
      <c r="X220" s="107"/>
      <c r="Y220" s="107"/>
      <c r="Z220" s="107"/>
      <c r="AA220" s="107"/>
      <c r="AB220" s="107"/>
      <c r="AC220" s="107"/>
      <c r="AD220" s="107"/>
      <c r="AE220" s="107"/>
      <c r="AF220" s="107"/>
      <c r="AG220" s="107"/>
      <c r="AH220" s="107"/>
      <c r="AI220" s="107"/>
      <c r="AJ220" s="107"/>
      <c r="AK220" s="107"/>
    </row>
    <row r="221" spans="1:37" x14ac:dyDescent="0.25">
      <c r="A221" s="40" t="s">
        <v>25</v>
      </c>
      <c r="B221" s="41" t="s">
        <v>32</v>
      </c>
      <c r="C221" s="43" t="s">
        <v>167</v>
      </c>
      <c r="D221" s="51" t="s">
        <v>177</v>
      </c>
      <c r="E221" s="74">
        <v>39581</v>
      </c>
      <c r="F221" s="42"/>
      <c r="G221" s="80"/>
      <c r="H221" s="80"/>
      <c r="I221" s="80"/>
      <c r="J221" s="80"/>
      <c r="K221" s="80"/>
      <c r="L221" s="80"/>
      <c r="M221" s="80"/>
      <c r="N221" s="80"/>
      <c r="O221" s="80"/>
      <c r="P221" s="80">
        <v>286382</v>
      </c>
      <c r="Q221" s="80">
        <v>299235</v>
      </c>
      <c r="R221" s="80">
        <v>316957</v>
      </c>
      <c r="S221" s="80">
        <v>329343</v>
      </c>
      <c r="T221" s="80">
        <v>344085</v>
      </c>
      <c r="U221" s="80"/>
      <c r="V221" s="80"/>
      <c r="W221" s="80"/>
      <c r="X221" s="80"/>
      <c r="Y221" s="80"/>
      <c r="Z221" s="80"/>
      <c r="AA221" s="80"/>
      <c r="AB221" s="80"/>
      <c r="AC221" s="80"/>
      <c r="AD221" s="80"/>
      <c r="AE221" s="80"/>
      <c r="AF221" s="80"/>
      <c r="AG221" s="80"/>
      <c r="AH221" s="80"/>
      <c r="AI221" s="80"/>
      <c r="AJ221" s="80"/>
      <c r="AK221" s="80"/>
    </row>
    <row r="222" spans="1:37" x14ac:dyDescent="0.25">
      <c r="A222" s="40" t="s">
        <v>25</v>
      </c>
      <c r="B222" s="41" t="s">
        <v>7</v>
      </c>
      <c r="C222" s="43" t="s">
        <v>167</v>
      </c>
      <c r="D222" s="51" t="s">
        <v>177</v>
      </c>
      <c r="E222" s="74">
        <v>39581</v>
      </c>
      <c r="F222" s="42"/>
      <c r="G222" s="107"/>
      <c r="H222" s="107"/>
      <c r="I222" s="107"/>
      <c r="J222" s="107"/>
      <c r="K222" s="107"/>
      <c r="L222" s="107"/>
      <c r="M222" s="107"/>
      <c r="N222" s="107"/>
      <c r="O222" s="107"/>
      <c r="P222" s="107">
        <v>25.4</v>
      </c>
      <c r="Q222" s="107">
        <v>24.3</v>
      </c>
      <c r="R222" s="107">
        <v>24.7</v>
      </c>
      <c r="S222" s="107">
        <v>24.6</v>
      </c>
      <c r="T222" s="107">
        <v>24.4</v>
      </c>
      <c r="U222" s="107"/>
      <c r="V222" s="107"/>
      <c r="W222" s="107"/>
      <c r="X222" s="107"/>
      <c r="Y222" s="107"/>
      <c r="Z222" s="107"/>
      <c r="AA222" s="107"/>
      <c r="AB222" s="107"/>
      <c r="AC222" s="107"/>
      <c r="AD222" s="107"/>
      <c r="AE222" s="107"/>
      <c r="AF222" s="107"/>
      <c r="AG222" s="107"/>
      <c r="AH222" s="107"/>
      <c r="AI222" s="107"/>
      <c r="AJ222" s="107"/>
      <c r="AK222" s="107"/>
    </row>
    <row r="223" spans="1:37" x14ac:dyDescent="0.25">
      <c r="A223" s="40" t="s">
        <v>27</v>
      </c>
      <c r="B223" s="41" t="s">
        <v>32</v>
      </c>
      <c r="C223" s="43" t="s">
        <v>167</v>
      </c>
      <c r="D223" s="51" t="s">
        <v>177</v>
      </c>
      <c r="E223" s="74">
        <v>39581</v>
      </c>
      <c r="F223" s="42"/>
      <c r="G223" s="80"/>
      <c r="H223" s="80"/>
      <c r="I223" s="80"/>
      <c r="J223" s="80"/>
      <c r="K223" s="80"/>
      <c r="L223" s="80"/>
      <c r="M223" s="80"/>
      <c r="N223" s="80"/>
      <c r="O223" s="80"/>
      <c r="P223" s="80">
        <v>17449</v>
      </c>
      <c r="Q223" s="80">
        <v>20229</v>
      </c>
      <c r="R223" s="80">
        <v>19963</v>
      </c>
      <c r="S223" s="80">
        <v>21518</v>
      </c>
      <c r="T223" s="80">
        <v>22837</v>
      </c>
      <c r="U223" s="80"/>
      <c r="V223" s="80"/>
      <c r="W223" s="80"/>
      <c r="X223" s="80"/>
      <c r="Y223" s="80"/>
      <c r="Z223" s="80"/>
      <c r="AA223" s="80"/>
      <c r="AB223" s="80"/>
      <c r="AC223" s="80"/>
      <c r="AD223" s="80"/>
      <c r="AE223" s="80"/>
      <c r="AF223" s="80"/>
      <c r="AG223" s="80"/>
      <c r="AH223" s="80"/>
      <c r="AI223" s="80"/>
      <c r="AJ223" s="80"/>
      <c r="AK223" s="80"/>
    </row>
    <row r="224" spans="1:37" x14ac:dyDescent="0.25">
      <c r="A224" s="40" t="s">
        <v>27</v>
      </c>
      <c r="B224" s="41" t="s">
        <v>7</v>
      </c>
      <c r="C224" s="43" t="s">
        <v>167</v>
      </c>
      <c r="D224" s="51" t="s">
        <v>177</v>
      </c>
      <c r="E224" s="74">
        <v>39581</v>
      </c>
      <c r="F224" s="42"/>
      <c r="G224" s="107"/>
      <c r="H224" s="107"/>
      <c r="I224" s="107"/>
      <c r="J224" s="107"/>
      <c r="K224" s="107"/>
      <c r="L224" s="107"/>
      <c r="M224" s="107"/>
      <c r="N224" s="107"/>
      <c r="O224" s="107"/>
      <c r="P224" s="107">
        <v>1.5</v>
      </c>
      <c r="Q224" s="107">
        <v>1.6</v>
      </c>
      <c r="R224" s="107">
        <v>1.6</v>
      </c>
      <c r="S224" s="107">
        <v>1.6</v>
      </c>
      <c r="T224" s="107">
        <v>1.6</v>
      </c>
      <c r="U224" s="107"/>
      <c r="V224" s="107"/>
      <c r="W224" s="107"/>
      <c r="X224" s="107"/>
      <c r="Y224" s="107"/>
      <c r="Z224" s="107"/>
      <c r="AA224" s="107"/>
      <c r="AB224" s="107"/>
      <c r="AC224" s="107"/>
      <c r="AD224" s="107"/>
      <c r="AE224" s="107"/>
      <c r="AF224" s="107"/>
      <c r="AG224" s="107"/>
      <c r="AH224" s="107"/>
      <c r="AI224" s="107"/>
      <c r="AJ224" s="107"/>
      <c r="AK224" s="107"/>
    </row>
    <row r="225" spans="1:37" x14ac:dyDescent="0.25">
      <c r="A225" s="40" t="s">
        <v>28</v>
      </c>
      <c r="B225" s="41" t="s">
        <v>7</v>
      </c>
      <c r="C225" s="43" t="s">
        <v>167</v>
      </c>
      <c r="D225" s="51" t="s">
        <v>177</v>
      </c>
      <c r="E225" s="74">
        <v>39581</v>
      </c>
      <c r="F225" s="42"/>
      <c r="G225" s="107"/>
      <c r="H225" s="107"/>
      <c r="I225" s="107"/>
      <c r="J225" s="107"/>
      <c r="K225" s="107"/>
      <c r="L225" s="107"/>
      <c r="M225" s="107"/>
      <c r="N225" s="107"/>
      <c r="O225" s="107"/>
      <c r="P225" s="107">
        <v>24.9</v>
      </c>
      <c r="Q225" s="107">
        <v>23.8</v>
      </c>
      <c r="R225" s="107">
        <v>24.2</v>
      </c>
      <c r="S225" s="107">
        <v>24.1</v>
      </c>
      <c r="T225" s="107">
        <v>24.1</v>
      </c>
      <c r="U225" s="107"/>
      <c r="V225" s="107"/>
      <c r="W225" s="107"/>
      <c r="X225" s="107"/>
      <c r="Y225" s="107"/>
      <c r="Z225" s="107"/>
      <c r="AA225" s="107"/>
      <c r="AB225" s="107"/>
      <c r="AC225" s="107"/>
      <c r="AD225" s="107"/>
      <c r="AE225" s="107"/>
      <c r="AF225" s="107"/>
      <c r="AG225" s="107"/>
      <c r="AH225" s="107"/>
      <c r="AI225" s="107"/>
      <c r="AJ225" s="107"/>
      <c r="AK225" s="107"/>
    </row>
    <row r="226" spans="1:37" x14ac:dyDescent="0.25">
      <c r="A226" s="40" t="s">
        <v>28</v>
      </c>
      <c r="B226" s="41" t="s">
        <v>32</v>
      </c>
      <c r="C226" s="43" t="s">
        <v>167</v>
      </c>
      <c r="D226" s="51" t="s">
        <v>177</v>
      </c>
      <c r="E226" s="74">
        <v>39581</v>
      </c>
      <c r="F226" s="42"/>
      <c r="G226" s="80"/>
      <c r="H226" s="80"/>
      <c r="I226" s="80"/>
      <c r="J226" s="80"/>
      <c r="K226" s="80"/>
      <c r="L226" s="80"/>
      <c r="M226" s="80"/>
      <c r="N226" s="80"/>
      <c r="O226" s="80"/>
      <c r="P226" s="80">
        <v>280551</v>
      </c>
      <c r="Q226" s="80">
        <v>292470</v>
      </c>
      <c r="R226" s="80">
        <v>310513</v>
      </c>
      <c r="S226" s="80">
        <v>323083</v>
      </c>
      <c r="T226" s="80">
        <v>339241</v>
      </c>
      <c r="U226" s="80"/>
      <c r="V226" s="80"/>
      <c r="W226" s="80"/>
      <c r="X226" s="80"/>
      <c r="Y226" s="80"/>
      <c r="Z226" s="80"/>
      <c r="AA226" s="80"/>
      <c r="AB226" s="80"/>
      <c r="AC226" s="80"/>
      <c r="AD226" s="80"/>
      <c r="AE226" s="80"/>
      <c r="AF226" s="80"/>
      <c r="AG226" s="80"/>
      <c r="AH226" s="80"/>
      <c r="AI226" s="80"/>
      <c r="AJ226" s="80"/>
      <c r="AK226" s="80"/>
    </row>
    <row r="227" spans="1:37" x14ac:dyDescent="0.25">
      <c r="A227" s="40" t="s">
        <v>29</v>
      </c>
      <c r="B227" s="41" t="s">
        <v>32</v>
      </c>
      <c r="C227" s="43" t="s">
        <v>167</v>
      </c>
      <c r="D227" s="51" t="s">
        <v>177</v>
      </c>
      <c r="E227" s="74">
        <v>39581</v>
      </c>
      <c r="F227" s="42" t="s">
        <v>111</v>
      </c>
      <c r="G227" s="80"/>
      <c r="H227" s="80"/>
      <c r="I227" s="80"/>
      <c r="J227" s="80"/>
      <c r="K227" s="80"/>
      <c r="L227" s="80"/>
      <c r="M227" s="80"/>
      <c r="N227" s="80"/>
      <c r="O227" s="80"/>
      <c r="P227" s="80">
        <v>23280</v>
      </c>
      <c r="Q227" s="80">
        <v>26994</v>
      </c>
      <c r="R227" s="80">
        <v>26407</v>
      </c>
      <c r="S227" s="80">
        <v>27778</v>
      </c>
      <c r="T227" s="80">
        <v>27681</v>
      </c>
      <c r="U227" s="80"/>
      <c r="V227" s="80"/>
      <c r="W227" s="80"/>
      <c r="X227" s="80"/>
      <c r="Y227" s="80"/>
      <c r="Z227" s="80"/>
      <c r="AA227" s="80"/>
      <c r="AB227" s="80"/>
      <c r="AC227" s="80"/>
      <c r="AD227" s="80"/>
      <c r="AE227" s="80"/>
      <c r="AF227" s="80"/>
      <c r="AG227" s="80"/>
      <c r="AH227" s="80"/>
      <c r="AI227" s="80"/>
      <c r="AJ227" s="80"/>
      <c r="AK227" s="80"/>
    </row>
    <row r="228" spans="1:37" x14ac:dyDescent="0.25">
      <c r="A228" s="40" t="s">
        <v>30</v>
      </c>
      <c r="B228" s="41" t="s">
        <v>32</v>
      </c>
      <c r="C228" s="43" t="s">
        <v>165</v>
      </c>
      <c r="D228" s="51" t="s">
        <v>177</v>
      </c>
      <c r="E228" s="74">
        <v>39581</v>
      </c>
      <c r="F228" s="42" t="s">
        <v>116</v>
      </c>
      <c r="G228" s="80"/>
      <c r="H228" s="80"/>
      <c r="I228" s="80"/>
      <c r="J228" s="80"/>
      <c r="K228" s="80"/>
      <c r="L228" s="80"/>
      <c r="M228" s="80"/>
      <c r="N228" s="80"/>
      <c r="O228" s="80"/>
      <c r="P228" s="80">
        <v>-1314</v>
      </c>
      <c r="Q228" s="80">
        <v>-2166</v>
      </c>
      <c r="R228" s="80">
        <v>-2795</v>
      </c>
      <c r="S228" s="80">
        <v>-3069</v>
      </c>
      <c r="T228" s="80">
        <v>-5370</v>
      </c>
      <c r="U228" s="80"/>
      <c r="V228" s="80"/>
      <c r="W228" s="80"/>
      <c r="X228" s="80"/>
      <c r="Y228" s="80"/>
      <c r="Z228" s="80"/>
      <c r="AA228" s="80"/>
      <c r="AB228" s="80"/>
      <c r="AC228" s="80"/>
      <c r="AD228" s="80"/>
      <c r="AE228" s="80"/>
      <c r="AF228" s="80"/>
      <c r="AG228" s="80"/>
      <c r="AH228" s="80"/>
      <c r="AI228" s="80"/>
      <c r="AJ228" s="80"/>
      <c r="AK228" s="80"/>
    </row>
    <row r="229" spans="1:37" x14ac:dyDescent="0.25">
      <c r="A229" s="40" t="s">
        <v>30</v>
      </c>
      <c r="B229" s="41" t="s">
        <v>7</v>
      </c>
      <c r="C229" s="43" t="s">
        <v>165</v>
      </c>
      <c r="D229" s="51" t="s">
        <v>177</v>
      </c>
      <c r="E229" s="74">
        <v>39581</v>
      </c>
      <c r="F229" s="42" t="s">
        <v>116</v>
      </c>
      <c r="G229" s="107"/>
      <c r="H229" s="107"/>
      <c r="I229" s="107"/>
      <c r="J229" s="107"/>
      <c r="K229" s="107"/>
      <c r="L229" s="107"/>
      <c r="M229" s="107"/>
      <c r="N229" s="107"/>
      <c r="O229" s="107"/>
      <c r="P229" s="107">
        <v>-0.1</v>
      </c>
      <c r="Q229" s="107">
        <v>-0.2</v>
      </c>
      <c r="R229" s="107">
        <v>-0.2</v>
      </c>
      <c r="S229" s="107">
        <v>-0.2</v>
      </c>
      <c r="T229" s="107">
        <v>-0.4</v>
      </c>
      <c r="U229" s="107"/>
      <c r="V229" s="107"/>
      <c r="W229" s="107"/>
      <c r="X229" s="107"/>
      <c r="Y229" s="107"/>
      <c r="Z229" s="107"/>
      <c r="AA229" s="107"/>
      <c r="AB229" s="107"/>
      <c r="AC229" s="107"/>
      <c r="AD229" s="107"/>
      <c r="AE229" s="107"/>
      <c r="AF229" s="107"/>
      <c r="AG229" s="107"/>
      <c r="AH229" s="107"/>
      <c r="AI229" s="107"/>
      <c r="AJ229" s="107"/>
      <c r="AK229" s="107"/>
    </row>
    <row r="230" spans="1:37" x14ac:dyDescent="0.25">
      <c r="A230" s="40" t="s">
        <v>6</v>
      </c>
      <c r="B230" s="41" t="s">
        <v>32</v>
      </c>
      <c r="C230" s="43" t="s">
        <v>165</v>
      </c>
      <c r="D230" s="51" t="s">
        <v>178</v>
      </c>
      <c r="E230" s="74">
        <v>39945</v>
      </c>
      <c r="F230" s="42" t="s">
        <v>108</v>
      </c>
      <c r="G230" s="80"/>
      <c r="H230" s="80"/>
      <c r="I230" s="80"/>
      <c r="J230" s="80"/>
      <c r="K230" s="80"/>
      <c r="L230" s="80"/>
      <c r="M230" s="80"/>
      <c r="N230" s="80"/>
      <c r="O230" s="80"/>
      <c r="P230" s="80"/>
      <c r="Q230" s="80">
        <v>-32114</v>
      </c>
      <c r="R230" s="80">
        <v>-57593</v>
      </c>
      <c r="S230" s="80">
        <v>-57051</v>
      </c>
      <c r="T230" s="80">
        <v>-44535</v>
      </c>
      <c r="U230" s="80">
        <v>-28150</v>
      </c>
      <c r="V230" s="80"/>
      <c r="W230" s="80"/>
      <c r="X230" s="80"/>
      <c r="Y230" s="80"/>
      <c r="Z230" s="80"/>
      <c r="AA230" s="80"/>
      <c r="AB230" s="80"/>
      <c r="AC230" s="80"/>
      <c r="AD230" s="80"/>
      <c r="AE230" s="80"/>
      <c r="AF230" s="80"/>
      <c r="AG230" s="80"/>
      <c r="AH230" s="80"/>
      <c r="AI230" s="80"/>
      <c r="AJ230" s="80"/>
      <c r="AK230" s="80"/>
    </row>
    <row r="231" spans="1:37" x14ac:dyDescent="0.25">
      <c r="A231" s="40" t="s">
        <v>6</v>
      </c>
      <c r="B231" s="41" t="s">
        <v>7</v>
      </c>
      <c r="C231" s="43" t="s">
        <v>165</v>
      </c>
      <c r="D231" s="51" t="s">
        <v>178</v>
      </c>
      <c r="E231" s="74">
        <v>39945</v>
      </c>
      <c r="F231" s="42" t="s">
        <v>108</v>
      </c>
      <c r="G231" s="107"/>
      <c r="H231" s="107"/>
      <c r="I231" s="107"/>
      <c r="J231" s="107"/>
      <c r="K231" s="107"/>
      <c r="L231" s="107"/>
      <c r="M231" s="107"/>
      <c r="N231" s="107"/>
      <c r="O231" s="107"/>
      <c r="P231" s="107"/>
      <c r="Q231" s="107">
        <v>-2.7</v>
      </c>
      <c r="R231" s="107">
        <v>-4.9000000000000004</v>
      </c>
      <c r="S231" s="107">
        <v>-4.7</v>
      </c>
      <c r="T231" s="107">
        <v>-3.4</v>
      </c>
      <c r="U231" s="107">
        <v>-2</v>
      </c>
      <c r="V231" s="107"/>
      <c r="W231" s="107"/>
      <c r="X231" s="107"/>
      <c r="Y231" s="107"/>
      <c r="Z231" s="107"/>
      <c r="AA231" s="107"/>
      <c r="AB231" s="107"/>
      <c r="AC231" s="107"/>
      <c r="AD231" s="107"/>
      <c r="AE231" s="107"/>
      <c r="AF231" s="107"/>
      <c r="AG231" s="107"/>
      <c r="AH231" s="107"/>
      <c r="AI231" s="107"/>
      <c r="AJ231" s="107"/>
      <c r="AK231" s="107"/>
    </row>
    <row r="232" spans="1:37" x14ac:dyDescent="0.25">
      <c r="A232" s="40" t="s">
        <v>9</v>
      </c>
      <c r="B232" s="41" t="s">
        <v>32</v>
      </c>
      <c r="C232" s="43" t="s">
        <v>165</v>
      </c>
      <c r="D232" s="51" t="s">
        <v>178</v>
      </c>
      <c r="E232" s="74">
        <v>39945</v>
      </c>
      <c r="F232" s="42" t="s">
        <v>118</v>
      </c>
      <c r="G232" s="80"/>
      <c r="H232" s="80"/>
      <c r="I232" s="80"/>
      <c r="J232" s="80"/>
      <c r="K232" s="80"/>
      <c r="L232" s="80"/>
      <c r="M232" s="80"/>
      <c r="N232" s="80"/>
      <c r="O232" s="80"/>
      <c r="P232" s="80"/>
      <c r="Q232" s="80">
        <v>289784</v>
      </c>
      <c r="R232" s="80">
        <v>281983</v>
      </c>
      <c r="S232" s="80">
        <v>288266</v>
      </c>
      <c r="T232" s="80">
        <v>310225</v>
      </c>
      <c r="U232" s="80">
        <v>340093</v>
      </c>
      <c r="V232" s="80"/>
      <c r="W232" s="80"/>
      <c r="X232" s="80"/>
      <c r="Y232" s="80"/>
      <c r="Z232" s="80"/>
      <c r="AA232" s="80"/>
      <c r="AB232" s="80"/>
      <c r="AC232" s="80"/>
      <c r="AD232" s="80"/>
      <c r="AE232" s="80"/>
      <c r="AF232" s="80"/>
      <c r="AG232" s="80"/>
      <c r="AH232" s="80"/>
      <c r="AI232" s="80"/>
      <c r="AJ232" s="80"/>
      <c r="AK232" s="80"/>
    </row>
    <row r="233" spans="1:37" x14ac:dyDescent="0.25">
      <c r="A233" s="40" t="s">
        <v>9</v>
      </c>
      <c r="B233" s="41" t="s">
        <v>7</v>
      </c>
      <c r="C233" s="43" t="s">
        <v>165</v>
      </c>
      <c r="D233" s="51" t="s">
        <v>178</v>
      </c>
      <c r="E233" s="74">
        <v>39945</v>
      </c>
      <c r="F233" s="42" t="s">
        <v>118</v>
      </c>
      <c r="G233" s="107"/>
      <c r="H233" s="107"/>
      <c r="I233" s="107"/>
      <c r="J233" s="107"/>
      <c r="K233" s="107"/>
      <c r="L233" s="107"/>
      <c r="M233" s="107"/>
      <c r="N233" s="107"/>
      <c r="O233" s="107"/>
      <c r="P233" s="107"/>
      <c r="Q233" s="107">
        <v>24.2</v>
      </c>
      <c r="R233" s="107">
        <v>23.9</v>
      </c>
      <c r="S233" s="107">
        <v>23.6</v>
      </c>
      <c r="T233" s="107">
        <v>23.9</v>
      </c>
      <c r="U233" s="107">
        <v>24.5</v>
      </c>
      <c r="V233" s="107"/>
      <c r="W233" s="107"/>
      <c r="X233" s="107"/>
      <c r="Y233" s="107"/>
      <c r="Z233" s="107"/>
      <c r="AA233" s="107"/>
      <c r="AB233" s="107"/>
      <c r="AC233" s="107"/>
      <c r="AD233" s="107"/>
      <c r="AE233" s="107"/>
      <c r="AF233" s="107"/>
      <c r="AG233" s="107"/>
      <c r="AH233" s="107"/>
      <c r="AI233" s="107"/>
      <c r="AJ233" s="107"/>
      <c r="AK233" s="107"/>
    </row>
    <row r="234" spans="1:37" x14ac:dyDescent="0.25">
      <c r="A234" s="40" t="s">
        <v>20</v>
      </c>
      <c r="B234" s="41" t="s">
        <v>32</v>
      </c>
      <c r="C234" s="43" t="s">
        <v>165</v>
      </c>
      <c r="D234" s="51" t="s">
        <v>178</v>
      </c>
      <c r="E234" s="74">
        <v>39945</v>
      </c>
      <c r="F234" s="42"/>
      <c r="G234" s="80"/>
      <c r="H234" s="80"/>
      <c r="I234" s="80"/>
      <c r="J234" s="80"/>
      <c r="K234" s="80"/>
      <c r="L234" s="80"/>
      <c r="M234" s="80"/>
      <c r="N234" s="80"/>
      <c r="O234" s="80"/>
      <c r="P234" s="80"/>
      <c r="Q234" s="80">
        <v>269377</v>
      </c>
      <c r="R234" s="80">
        <v>259436</v>
      </c>
      <c r="S234" s="80">
        <v>268600</v>
      </c>
      <c r="T234" s="80">
        <v>291329</v>
      </c>
      <c r="U234" s="80">
        <v>321374</v>
      </c>
      <c r="V234" s="80"/>
      <c r="W234" s="80"/>
      <c r="X234" s="80"/>
      <c r="Y234" s="80"/>
      <c r="Z234" s="80"/>
      <c r="AA234" s="80"/>
      <c r="AB234" s="80"/>
      <c r="AC234" s="80"/>
      <c r="AD234" s="80"/>
      <c r="AE234" s="80"/>
      <c r="AF234" s="80"/>
      <c r="AG234" s="80"/>
      <c r="AH234" s="80"/>
      <c r="AI234" s="80"/>
      <c r="AJ234" s="80"/>
      <c r="AK234" s="80"/>
    </row>
    <row r="235" spans="1:37" x14ac:dyDescent="0.25">
      <c r="A235" s="40" t="s">
        <v>20</v>
      </c>
      <c r="B235" s="41" t="s">
        <v>7</v>
      </c>
      <c r="C235" s="43" t="s">
        <v>165</v>
      </c>
      <c r="D235" s="51" t="s">
        <v>178</v>
      </c>
      <c r="E235" s="74">
        <v>39945</v>
      </c>
      <c r="F235" s="42"/>
      <c r="G235" s="107"/>
      <c r="H235" s="107"/>
      <c r="I235" s="107"/>
      <c r="J235" s="107"/>
      <c r="K235" s="107"/>
      <c r="L235" s="107"/>
      <c r="M235" s="107"/>
      <c r="N235" s="107"/>
      <c r="O235" s="107"/>
      <c r="P235" s="107"/>
      <c r="Q235" s="107">
        <v>22.5</v>
      </c>
      <c r="R235" s="107">
        <v>22</v>
      </c>
      <c r="S235" s="107">
        <v>22</v>
      </c>
      <c r="T235" s="107">
        <v>22.4</v>
      </c>
      <c r="U235" s="107">
        <v>23.2</v>
      </c>
      <c r="V235" s="107"/>
      <c r="W235" s="107"/>
      <c r="X235" s="107"/>
      <c r="Y235" s="107"/>
      <c r="Z235" s="107"/>
      <c r="AA235" s="107"/>
      <c r="AB235" s="107"/>
      <c r="AC235" s="107"/>
      <c r="AD235" s="107"/>
      <c r="AE235" s="107"/>
      <c r="AF235" s="107"/>
      <c r="AG235" s="107"/>
      <c r="AH235" s="107"/>
      <c r="AI235" s="107"/>
      <c r="AJ235" s="107"/>
      <c r="AK235" s="107"/>
    </row>
    <row r="236" spans="1:37" x14ac:dyDescent="0.25">
      <c r="A236" s="40" t="s">
        <v>21</v>
      </c>
      <c r="B236" s="41" t="s">
        <v>7</v>
      </c>
      <c r="C236" s="43" t="s">
        <v>165</v>
      </c>
      <c r="D236" s="51" t="s">
        <v>178</v>
      </c>
      <c r="E236" s="74">
        <v>39945</v>
      </c>
      <c r="F236" s="42"/>
      <c r="G236" s="107"/>
      <c r="H236" s="107"/>
      <c r="I236" s="107"/>
      <c r="J236" s="107"/>
      <c r="K236" s="107"/>
      <c r="L236" s="107"/>
      <c r="M236" s="107"/>
      <c r="N236" s="107"/>
      <c r="O236" s="107"/>
      <c r="P236" s="107"/>
      <c r="Q236" s="107">
        <v>1.7</v>
      </c>
      <c r="R236" s="107">
        <v>1.9</v>
      </c>
      <c r="S236" s="107">
        <v>1.6</v>
      </c>
      <c r="T236" s="107">
        <v>1.5</v>
      </c>
      <c r="U236" s="107">
        <v>1.3</v>
      </c>
      <c r="V236" s="107"/>
      <c r="W236" s="107"/>
      <c r="X236" s="107"/>
      <c r="Y236" s="107"/>
      <c r="Z236" s="107"/>
      <c r="AA236" s="107"/>
      <c r="AB236" s="107"/>
      <c r="AC236" s="107"/>
      <c r="AD236" s="107"/>
      <c r="AE236" s="107"/>
      <c r="AF236" s="107"/>
      <c r="AG236" s="107"/>
      <c r="AH236" s="107"/>
      <c r="AI236" s="107"/>
      <c r="AJ236" s="107"/>
      <c r="AK236" s="107"/>
    </row>
    <row r="237" spans="1:37" x14ac:dyDescent="0.25">
      <c r="A237" s="40" t="s">
        <v>21</v>
      </c>
      <c r="B237" s="41" t="s">
        <v>32</v>
      </c>
      <c r="C237" s="43" t="s">
        <v>165</v>
      </c>
      <c r="D237" s="51" t="s">
        <v>178</v>
      </c>
      <c r="E237" s="74">
        <v>39945</v>
      </c>
      <c r="F237" s="42"/>
      <c r="G237" s="80"/>
      <c r="H237" s="80"/>
      <c r="I237" s="80"/>
      <c r="J237" s="80"/>
      <c r="K237" s="80"/>
      <c r="L237" s="80"/>
      <c r="M237" s="80"/>
      <c r="N237" s="80"/>
      <c r="O237" s="80"/>
      <c r="P237" s="80"/>
      <c r="Q237" s="80">
        <v>20406</v>
      </c>
      <c r="R237" s="80">
        <v>22548</v>
      </c>
      <c r="S237" s="80">
        <v>19666</v>
      </c>
      <c r="T237" s="80">
        <v>18895</v>
      </c>
      <c r="U237" s="80">
        <v>18719</v>
      </c>
      <c r="V237" s="80"/>
      <c r="W237" s="80"/>
      <c r="X237" s="80"/>
      <c r="Y237" s="80"/>
      <c r="Z237" s="80"/>
      <c r="AA237" s="80"/>
      <c r="AB237" s="80"/>
      <c r="AC237" s="80"/>
      <c r="AD237" s="80"/>
      <c r="AE237" s="80"/>
      <c r="AF237" s="80"/>
      <c r="AG237" s="80"/>
      <c r="AH237" s="80"/>
      <c r="AI237" s="80"/>
      <c r="AJ237" s="80"/>
      <c r="AK237" s="80"/>
    </row>
    <row r="238" spans="1:37" x14ac:dyDescent="0.25">
      <c r="A238" s="40" t="s">
        <v>11</v>
      </c>
      <c r="B238" s="41" t="s">
        <v>32</v>
      </c>
      <c r="C238" s="43" t="s">
        <v>165</v>
      </c>
      <c r="D238" s="51" t="s">
        <v>178</v>
      </c>
      <c r="E238" s="74">
        <v>39945</v>
      </c>
      <c r="F238" s="42" t="s">
        <v>117</v>
      </c>
      <c r="G238" s="80"/>
      <c r="H238" s="80"/>
      <c r="I238" s="80"/>
      <c r="J238" s="80"/>
      <c r="K238" s="80"/>
      <c r="L238" s="80"/>
      <c r="M238" s="80"/>
      <c r="N238" s="80"/>
      <c r="O238" s="80"/>
      <c r="P238" s="80"/>
      <c r="Q238" s="80">
        <v>318295</v>
      </c>
      <c r="R238" s="80">
        <v>336644</v>
      </c>
      <c r="S238" s="80">
        <v>342448</v>
      </c>
      <c r="T238" s="80">
        <v>351982</v>
      </c>
      <c r="U238" s="80">
        <v>365480</v>
      </c>
      <c r="V238" s="80"/>
      <c r="W238" s="80"/>
      <c r="X238" s="80"/>
      <c r="Y238" s="80"/>
      <c r="Z238" s="80"/>
      <c r="AA238" s="80"/>
      <c r="AB238" s="80"/>
      <c r="AC238" s="80"/>
      <c r="AD238" s="80"/>
      <c r="AE238" s="80"/>
      <c r="AF238" s="80"/>
      <c r="AG238" s="80"/>
      <c r="AH238" s="80"/>
      <c r="AI238" s="80"/>
      <c r="AJ238" s="80"/>
      <c r="AK238" s="80"/>
    </row>
    <row r="239" spans="1:37" x14ac:dyDescent="0.25">
      <c r="A239" s="40" t="s">
        <v>11</v>
      </c>
      <c r="B239" s="41" t="s">
        <v>7</v>
      </c>
      <c r="C239" s="43" t="s">
        <v>165</v>
      </c>
      <c r="D239" s="51" t="s">
        <v>178</v>
      </c>
      <c r="E239" s="74">
        <v>39945</v>
      </c>
      <c r="F239" s="42" t="s">
        <v>117</v>
      </c>
      <c r="G239" s="107"/>
      <c r="H239" s="107"/>
      <c r="I239" s="107"/>
      <c r="J239" s="107"/>
      <c r="K239" s="107"/>
      <c r="L239" s="107"/>
      <c r="M239" s="107"/>
      <c r="N239" s="107"/>
      <c r="O239" s="107"/>
      <c r="P239" s="107"/>
      <c r="Q239" s="107">
        <v>26.6</v>
      </c>
      <c r="R239" s="107">
        <v>28.6</v>
      </c>
      <c r="S239" s="107">
        <v>28</v>
      </c>
      <c r="T239" s="107">
        <v>27.1</v>
      </c>
      <c r="U239" s="107">
        <v>26.4</v>
      </c>
      <c r="V239" s="107"/>
      <c r="W239" s="107"/>
      <c r="X239" s="107"/>
      <c r="Y239" s="107"/>
      <c r="Z239" s="107"/>
      <c r="AA239" s="107"/>
      <c r="AB239" s="107"/>
      <c r="AC239" s="107"/>
      <c r="AD239" s="107"/>
      <c r="AE239" s="107"/>
      <c r="AF239" s="107"/>
      <c r="AG239" s="107"/>
      <c r="AH239" s="107"/>
      <c r="AI239" s="107"/>
      <c r="AJ239" s="107"/>
      <c r="AK239" s="107"/>
    </row>
    <row r="240" spans="1:37" x14ac:dyDescent="0.25">
      <c r="A240" s="40" t="s">
        <v>22</v>
      </c>
      <c r="B240" s="41" t="s">
        <v>32</v>
      </c>
      <c r="C240" s="43" t="s">
        <v>165</v>
      </c>
      <c r="D240" s="51" t="s">
        <v>178</v>
      </c>
      <c r="E240" s="74">
        <v>39945</v>
      </c>
      <c r="F240" s="42" t="s">
        <v>107</v>
      </c>
      <c r="G240" s="80"/>
      <c r="H240" s="80"/>
      <c r="I240" s="80"/>
      <c r="J240" s="80"/>
      <c r="K240" s="80"/>
      <c r="L240" s="80"/>
      <c r="M240" s="80"/>
      <c r="N240" s="80"/>
      <c r="O240" s="80"/>
      <c r="P240" s="80"/>
      <c r="Q240" s="80">
        <v>-35939</v>
      </c>
      <c r="R240" s="80">
        <v>-59751</v>
      </c>
      <c r="S240" s="80">
        <v>-58943</v>
      </c>
      <c r="T240" s="80">
        <v>-48520</v>
      </c>
      <c r="U240" s="80">
        <v>-25087</v>
      </c>
      <c r="V240" s="80"/>
      <c r="W240" s="80"/>
      <c r="X240" s="80"/>
      <c r="Y240" s="80"/>
      <c r="Z240" s="80"/>
      <c r="AA240" s="80"/>
      <c r="AB240" s="80"/>
      <c r="AC240" s="80"/>
      <c r="AD240" s="80"/>
      <c r="AE240" s="80"/>
      <c r="AF240" s="80"/>
      <c r="AG240" s="80"/>
      <c r="AH240" s="80"/>
      <c r="AI240" s="80"/>
      <c r="AJ240" s="80"/>
      <c r="AK240" s="80"/>
    </row>
    <row r="241" spans="1:37" x14ac:dyDescent="0.25">
      <c r="A241" s="40" t="s">
        <v>23</v>
      </c>
      <c r="B241" s="41" t="s">
        <v>32</v>
      </c>
      <c r="C241" s="43" t="s">
        <v>167</v>
      </c>
      <c r="D241" s="51" t="s">
        <v>178</v>
      </c>
      <c r="E241" s="74">
        <v>39945</v>
      </c>
      <c r="F241" s="42" t="s">
        <v>168</v>
      </c>
      <c r="G241" s="80"/>
      <c r="H241" s="80"/>
      <c r="I241" s="80"/>
      <c r="J241" s="80"/>
      <c r="K241" s="80"/>
      <c r="L241" s="80"/>
      <c r="M241" s="80"/>
      <c r="N241" s="80"/>
      <c r="O241" s="80"/>
      <c r="P241" s="80"/>
      <c r="Q241" s="80">
        <v>-32851</v>
      </c>
      <c r="R241" s="80">
        <v>-53145</v>
      </c>
      <c r="S241" s="80">
        <v>-55956</v>
      </c>
      <c r="T241" s="80">
        <v>-41751</v>
      </c>
      <c r="U241" s="80">
        <v>-30323</v>
      </c>
      <c r="V241" s="80"/>
      <c r="W241" s="80"/>
      <c r="X241" s="80"/>
      <c r="Y241" s="80"/>
      <c r="Z241" s="80"/>
      <c r="AA241" s="80"/>
      <c r="AB241" s="80"/>
      <c r="AC241" s="80"/>
      <c r="AD241" s="80"/>
      <c r="AE241" s="80"/>
      <c r="AF241" s="80"/>
      <c r="AG241" s="80"/>
      <c r="AH241" s="80"/>
      <c r="AI241" s="80"/>
      <c r="AJ241" s="80"/>
      <c r="AK241" s="80"/>
    </row>
    <row r="242" spans="1:37" x14ac:dyDescent="0.25">
      <c r="A242" s="40" t="s">
        <v>23</v>
      </c>
      <c r="B242" s="41" t="s">
        <v>7</v>
      </c>
      <c r="C242" s="43" t="s">
        <v>167</v>
      </c>
      <c r="D242" s="51" t="s">
        <v>178</v>
      </c>
      <c r="E242" s="74">
        <v>39945</v>
      </c>
      <c r="F242" s="42" t="s">
        <v>168</v>
      </c>
      <c r="G242" s="107"/>
      <c r="H242" s="107"/>
      <c r="I242" s="107"/>
      <c r="J242" s="107"/>
      <c r="K242" s="107"/>
      <c r="L242" s="107"/>
      <c r="M242" s="107"/>
      <c r="N242" s="107"/>
      <c r="O242" s="107"/>
      <c r="P242" s="107"/>
      <c r="Q242" s="107">
        <v>-2.7</v>
      </c>
      <c r="R242" s="107">
        <v>-4.5</v>
      </c>
      <c r="S242" s="107">
        <v>-4.5999999999999996</v>
      </c>
      <c r="T242" s="107">
        <v>-3.2</v>
      </c>
      <c r="U242" s="107">
        <v>-2.2000000000000002</v>
      </c>
      <c r="V242" s="107"/>
      <c r="W242" s="107"/>
      <c r="X242" s="107"/>
      <c r="Y242" s="107"/>
      <c r="Z242" s="107"/>
      <c r="AA242" s="107"/>
      <c r="AB242" s="107"/>
      <c r="AC242" s="107"/>
      <c r="AD242" s="107"/>
      <c r="AE242" s="107"/>
      <c r="AF242" s="107"/>
      <c r="AG242" s="107"/>
      <c r="AH242" s="107"/>
      <c r="AI242" s="107"/>
      <c r="AJ242" s="107"/>
      <c r="AK242" s="107"/>
    </row>
    <row r="243" spans="1:37" x14ac:dyDescent="0.25">
      <c r="A243" s="40" t="s">
        <v>24</v>
      </c>
      <c r="B243" s="41" t="s">
        <v>32</v>
      </c>
      <c r="C243" s="43" t="s">
        <v>167</v>
      </c>
      <c r="D243" s="51" t="s">
        <v>178</v>
      </c>
      <c r="E243" s="74">
        <v>39945</v>
      </c>
      <c r="F243" s="42" t="s">
        <v>118</v>
      </c>
      <c r="G243" s="80"/>
      <c r="H243" s="80"/>
      <c r="I243" s="80"/>
      <c r="J243" s="80"/>
      <c r="K243" s="80"/>
      <c r="L243" s="80"/>
      <c r="M243" s="80"/>
      <c r="N243" s="80"/>
      <c r="O243" s="80"/>
      <c r="P243" s="80"/>
      <c r="Q243" s="80">
        <v>295939</v>
      </c>
      <c r="R243" s="80">
        <v>290612</v>
      </c>
      <c r="S243" s="80">
        <v>294841</v>
      </c>
      <c r="T243" s="80">
        <v>320776</v>
      </c>
      <c r="U243" s="80">
        <v>349684</v>
      </c>
      <c r="V243" s="80"/>
      <c r="W243" s="80"/>
      <c r="X243" s="80"/>
      <c r="Y243" s="80"/>
      <c r="Z243" s="80"/>
      <c r="AA243" s="80"/>
      <c r="AB243" s="80"/>
      <c r="AC243" s="80"/>
      <c r="AD243" s="80"/>
      <c r="AE243" s="80"/>
      <c r="AF243" s="80"/>
      <c r="AG243" s="80"/>
      <c r="AH243" s="80"/>
      <c r="AI243" s="80"/>
      <c r="AJ243" s="80"/>
      <c r="AK243" s="80"/>
    </row>
    <row r="244" spans="1:37" x14ac:dyDescent="0.25">
      <c r="A244" s="40" t="s">
        <v>24</v>
      </c>
      <c r="B244" s="41" t="s">
        <v>7</v>
      </c>
      <c r="C244" s="43" t="s">
        <v>167</v>
      </c>
      <c r="D244" s="51" t="s">
        <v>178</v>
      </c>
      <c r="E244" s="74">
        <v>39945</v>
      </c>
      <c r="F244" s="42" t="s">
        <v>118</v>
      </c>
      <c r="G244" s="107"/>
      <c r="H244" s="107"/>
      <c r="I244" s="107"/>
      <c r="J244" s="107"/>
      <c r="K244" s="107"/>
      <c r="L244" s="107"/>
      <c r="M244" s="107"/>
      <c r="N244" s="107"/>
      <c r="O244" s="107"/>
      <c r="P244" s="107"/>
      <c r="Q244" s="107">
        <v>24.7</v>
      </c>
      <c r="R244" s="107">
        <v>24.7</v>
      </c>
      <c r="S244" s="107">
        <v>24.1</v>
      </c>
      <c r="T244" s="107">
        <v>24.7</v>
      </c>
      <c r="U244" s="107">
        <v>25.2</v>
      </c>
      <c r="V244" s="107"/>
      <c r="W244" s="107"/>
      <c r="X244" s="107"/>
      <c r="Y244" s="107"/>
      <c r="Z244" s="107"/>
      <c r="AA244" s="107"/>
      <c r="AB244" s="107"/>
      <c r="AC244" s="107"/>
      <c r="AD244" s="107"/>
      <c r="AE244" s="107"/>
      <c r="AF244" s="107"/>
      <c r="AG244" s="107"/>
      <c r="AH244" s="107"/>
      <c r="AI244" s="107"/>
      <c r="AJ244" s="107"/>
      <c r="AK244" s="107"/>
    </row>
    <row r="245" spans="1:37" x14ac:dyDescent="0.25">
      <c r="A245" s="40" t="s">
        <v>25</v>
      </c>
      <c r="B245" s="41" t="s">
        <v>32</v>
      </c>
      <c r="C245" s="43" t="s">
        <v>167</v>
      </c>
      <c r="D245" s="51" t="s">
        <v>178</v>
      </c>
      <c r="E245" s="74">
        <v>39945</v>
      </c>
      <c r="F245" s="42"/>
      <c r="G245" s="80"/>
      <c r="H245" s="80"/>
      <c r="I245" s="80"/>
      <c r="J245" s="80"/>
      <c r="K245" s="80"/>
      <c r="L245" s="80"/>
      <c r="M245" s="80"/>
      <c r="N245" s="80"/>
      <c r="O245" s="80"/>
      <c r="P245" s="80"/>
      <c r="Q245" s="80">
        <v>275751</v>
      </c>
      <c r="R245" s="80">
        <v>267727</v>
      </c>
      <c r="S245" s="80">
        <v>275981</v>
      </c>
      <c r="T245" s="80">
        <v>301876</v>
      </c>
      <c r="U245" s="80">
        <v>331002</v>
      </c>
      <c r="V245" s="80"/>
      <c r="W245" s="80"/>
      <c r="X245" s="80"/>
      <c r="Y245" s="80"/>
      <c r="Z245" s="80"/>
      <c r="AA245" s="80"/>
      <c r="AB245" s="80"/>
      <c r="AC245" s="80"/>
      <c r="AD245" s="80"/>
      <c r="AE245" s="80"/>
      <c r="AF245" s="80"/>
      <c r="AG245" s="80"/>
      <c r="AH245" s="80"/>
      <c r="AI245" s="80"/>
      <c r="AJ245" s="80"/>
      <c r="AK245" s="80"/>
    </row>
    <row r="246" spans="1:37" x14ac:dyDescent="0.25">
      <c r="A246" s="40" t="s">
        <v>25</v>
      </c>
      <c r="B246" s="41" t="s">
        <v>7</v>
      </c>
      <c r="C246" s="43" t="s">
        <v>167</v>
      </c>
      <c r="D246" s="51" t="s">
        <v>178</v>
      </c>
      <c r="E246" s="74">
        <v>39945</v>
      </c>
      <c r="F246" s="42"/>
      <c r="G246" s="107"/>
      <c r="H246" s="107"/>
      <c r="I246" s="107"/>
      <c r="J246" s="107"/>
      <c r="K246" s="107"/>
      <c r="L246" s="107"/>
      <c r="M246" s="107"/>
      <c r="N246" s="107"/>
      <c r="O246" s="107"/>
      <c r="P246" s="107"/>
      <c r="Q246" s="107">
        <v>23.1</v>
      </c>
      <c r="R246" s="107">
        <v>22.7</v>
      </c>
      <c r="S246" s="107">
        <v>22.6</v>
      </c>
      <c r="T246" s="107">
        <v>23.2</v>
      </c>
      <c r="U246" s="107">
        <v>23.9</v>
      </c>
      <c r="V246" s="107"/>
      <c r="W246" s="107"/>
      <c r="X246" s="107"/>
      <c r="Y246" s="107"/>
      <c r="Z246" s="107"/>
      <c r="AA246" s="107"/>
      <c r="AB246" s="107"/>
      <c r="AC246" s="107"/>
      <c r="AD246" s="107"/>
      <c r="AE246" s="107"/>
      <c r="AF246" s="107"/>
      <c r="AG246" s="107"/>
      <c r="AH246" s="107"/>
      <c r="AI246" s="107"/>
      <c r="AJ246" s="107"/>
      <c r="AK246" s="107"/>
    </row>
    <row r="247" spans="1:37" x14ac:dyDescent="0.25">
      <c r="A247" s="40" t="s">
        <v>27</v>
      </c>
      <c r="B247" s="41" t="s">
        <v>7</v>
      </c>
      <c r="C247" s="43" t="s">
        <v>167</v>
      </c>
      <c r="D247" s="51" t="s">
        <v>178</v>
      </c>
      <c r="E247" s="74">
        <v>39945</v>
      </c>
      <c r="F247" s="42"/>
      <c r="G247" s="107"/>
      <c r="H247" s="107"/>
      <c r="I247" s="107"/>
      <c r="J247" s="107"/>
      <c r="K247" s="107"/>
      <c r="L247" s="107"/>
      <c r="M247" s="107"/>
      <c r="N247" s="107"/>
      <c r="O247" s="107"/>
      <c r="P247" s="107"/>
      <c r="Q247" s="107">
        <v>1.7</v>
      </c>
      <c r="R247" s="107">
        <v>1.9</v>
      </c>
      <c r="S247" s="107">
        <v>1.5</v>
      </c>
      <c r="T247" s="107">
        <v>1.5</v>
      </c>
      <c r="U247" s="107">
        <v>1.3</v>
      </c>
      <c r="V247" s="107"/>
      <c r="W247" s="107"/>
      <c r="X247" s="107"/>
      <c r="Y247" s="107"/>
      <c r="Z247" s="107"/>
      <c r="AA247" s="107"/>
      <c r="AB247" s="107"/>
      <c r="AC247" s="107"/>
      <c r="AD247" s="107"/>
      <c r="AE247" s="107"/>
      <c r="AF247" s="107"/>
      <c r="AG247" s="107"/>
      <c r="AH247" s="107"/>
      <c r="AI247" s="107"/>
      <c r="AJ247" s="107"/>
      <c r="AK247" s="107"/>
    </row>
    <row r="248" spans="1:37" x14ac:dyDescent="0.25">
      <c r="A248" s="40" t="s">
        <v>27</v>
      </c>
      <c r="B248" s="41" t="s">
        <v>32</v>
      </c>
      <c r="C248" s="43" t="s">
        <v>167</v>
      </c>
      <c r="D248" s="51" t="s">
        <v>178</v>
      </c>
      <c r="E248" s="74">
        <v>39945</v>
      </c>
      <c r="F248" s="42"/>
      <c r="G248" s="80"/>
      <c r="H248" s="80"/>
      <c r="I248" s="80"/>
      <c r="J248" s="80"/>
      <c r="K248" s="80"/>
      <c r="L248" s="80"/>
      <c r="M248" s="80"/>
      <c r="N248" s="80"/>
      <c r="O248" s="80"/>
      <c r="P248" s="80"/>
      <c r="Q248" s="80">
        <v>20188</v>
      </c>
      <c r="R248" s="80">
        <v>22884</v>
      </c>
      <c r="S248" s="80">
        <v>18861</v>
      </c>
      <c r="T248" s="80">
        <v>18900</v>
      </c>
      <c r="U248" s="80">
        <v>18681</v>
      </c>
      <c r="V248" s="80"/>
      <c r="W248" s="80"/>
      <c r="X248" s="80"/>
      <c r="Y248" s="80"/>
      <c r="Z248" s="80"/>
      <c r="AA248" s="80"/>
      <c r="AB248" s="80"/>
      <c r="AC248" s="80"/>
      <c r="AD248" s="80"/>
      <c r="AE248" s="80"/>
      <c r="AF248" s="80"/>
      <c r="AG248" s="80"/>
      <c r="AH248" s="80"/>
      <c r="AI248" s="80"/>
      <c r="AJ248" s="80"/>
      <c r="AK248" s="80"/>
    </row>
    <row r="249" spans="1:37" x14ac:dyDescent="0.25">
      <c r="A249" s="40" t="s">
        <v>28</v>
      </c>
      <c r="B249" s="41" t="s">
        <v>32</v>
      </c>
      <c r="C249" s="43" t="s">
        <v>167</v>
      </c>
      <c r="D249" s="51" t="s">
        <v>178</v>
      </c>
      <c r="E249" s="74">
        <v>39945</v>
      </c>
      <c r="F249" s="42"/>
      <c r="G249" s="80"/>
      <c r="H249" s="80"/>
      <c r="I249" s="80"/>
      <c r="J249" s="80"/>
      <c r="K249" s="80"/>
      <c r="L249" s="80"/>
      <c r="M249" s="80"/>
      <c r="N249" s="80"/>
      <c r="O249" s="80"/>
      <c r="P249" s="80"/>
      <c r="Q249" s="80">
        <v>324443</v>
      </c>
      <c r="R249" s="80">
        <v>338213</v>
      </c>
      <c r="S249" s="80">
        <v>344528</v>
      </c>
      <c r="T249" s="80">
        <v>356388</v>
      </c>
      <c r="U249" s="80">
        <v>374990</v>
      </c>
      <c r="V249" s="80"/>
      <c r="W249" s="80"/>
      <c r="X249" s="80"/>
      <c r="Y249" s="80"/>
      <c r="Z249" s="80"/>
      <c r="AA249" s="80"/>
      <c r="AB249" s="80"/>
      <c r="AC249" s="80"/>
      <c r="AD249" s="80"/>
      <c r="AE249" s="80"/>
      <c r="AF249" s="80"/>
      <c r="AG249" s="80"/>
      <c r="AH249" s="80"/>
      <c r="AI249" s="80"/>
      <c r="AJ249" s="80"/>
      <c r="AK249" s="80"/>
    </row>
    <row r="250" spans="1:37" x14ac:dyDescent="0.25">
      <c r="A250" s="40" t="s">
        <v>28</v>
      </c>
      <c r="B250" s="41" t="s">
        <v>7</v>
      </c>
      <c r="C250" s="43" t="s">
        <v>167</v>
      </c>
      <c r="D250" s="51" t="s">
        <v>178</v>
      </c>
      <c r="E250" s="74">
        <v>39945</v>
      </c>
      <c r="F250" s="42"/>
      <c r="G250" s="107"/>
      <c r="H250" s="107"/>
      <c r="I250" s="107"/>
      <c r="J250" s="107"/>
      <c r="K250" s="107"/>
      <c r="L250" s="107"/>
      <c r="M250" s="107"/>
      <c r="N250" s="107"/>
      <c r="O250" s="107"/>
      <c r="P250" s="107"/>
      <c r="Q250" s="107">
        <v>27.1</v>
      </c>
      <c r="R250" s="107">
        <v>28.7</v>
      </c>
      <c r="S250" s="107">
        <v>28.2</v>
      </c>
      <c r="T250" s="107">
        <v>27.4</v>
      </c>
      <c r="U250" s="107">
        <v>27</v>
      </c>
      <c r="V250" s="107"/>
      <c r="W250" s="107"/>
      <c r="X250" s="107"/>
      <c r="Y250" s="107"/>
      <c r="Z250" s="107"/>
      <c r="AA250" s="107"/>
      <c r="AB250" s="107"/>
      <c r="AC250" s="107"/>
      <c r="AD250" s="107"/>
      <c r="AE250" s="107"/>
      <c r="AF250" s="107"/>
      <c r="AG250" s="107"/>
      <c r="AH250" s="107"/>
      <c r="AI250" s="107"/>
      <c r="AJ250" s="107"/>
      <c r="AK250" s="107"/>
    </row>
    <row r="251" spans="1:37" x14ac:dyDescent="0.25">
      <c r="A251" s="40" t="s">
        <v>29</v>
      </c>
      <c r="B251" s="41" t="s">
        <v>32</v>
      </c>
      <c r="C251" s="43" t="s">
        <v>167</v>
      </c>
      <c r="D251" s="51" t="s">
        <v>178</v>
      </c>
      <c r="E251" s="74">
        <v>39945</v>
      </c>
      <c r="F251" s="42" t="s">
        <v>111</v>
      </c>
      <c r="G251" s="80"/>
      <c r="H251" s="80"/>
      <c r="I251" s="80"/>
      <c r="J251" s="80"/>
      <c r="K251" s="80"/>
      <c r="L251" s="80"/>
      <c r="M251" s="80"/>
      <c r="N251" s="80"/>
      <c r="O251" s="80"/>
      <c r="P251" s="80"/>
      <c r="Q251" s="80">
        <v>-28504</v>
      </c>
      <c r="R251" s="80">
        <v>-47601</v>
      </c>
      <c r="S251" s="80">
        <v>-49687</v>
      </c>
      <c r="T251" s="80">
        <v>-35612</v>
      </c>
      <c r="U251" s="80">
        <v>-25306</v>
      </c>
      <c r="V251" s="80"/>
      <c r="W251" s="80"/>
      <c r="X251" s="80"/>
      <c r="Y251" s="80"/>
      <c r="Z251" s="80"/>
      <c r="AA251" s="80"/>
      <c r="AB251" s="80"/>
      <c r="AC251" s="80"/>
      <c r="AD251" s="80"/>
      <c r="AE251" s="80"/>
      <c r="AF251" s="80"/>
      <c r="AG251" s="80"/>
      <c r="AH251" s="80"/>
      <c r="AI251" s="80"/>
      <c r="AJ251" s="80"/>
      <c r="AK251" s="80"/>
    </row>
    <row r="252" spans="1:37" x14ac:dyDescent="0.25">
      <c r="A252" s="40" t="s">
        <v>30</v>
      </c>
      <c r="B252" s="41" t="s">
        <v>32</v>
      </c>
      <c r="C252" s="43" t="s">
        <v>165</v>
      </c>
      <c r="D252" s="51" t="s">
        <v>178</v>
      </c>
      <c r="E252" s="74">
        <v>39945</v>
      </c>
      <c r="F252" s="42" t="s">
        <v>116</v>
      </c>
      <c r="G252" s="80"/>
      <c r="H252" s="80"/>
      <c r="I252" s="80"/>
      <c r="J252" s="80"/>
      <c r="K252" s="80"/>
      <c r="L252" s="80"/>
      <c r="M252" s="80"/>
      <c r="N252" s="80"/>
      <c r="O252" s="80"/>
      <c r="P252" s="80"/>
      <c r="Q252" s="80">
        <v>-936</v>
      </c>
      <c r="R252" s="80">
        <v>1464</v>
      </c>
      <c r="S252" s="80">
        <v>4717</v>
      </c>
      <c r="T252" s="80">
        <v>5966</v>
      </c>
      <c r="U252" s="80">
        <v>7634</v>
      </c>
      <c r="V252" s="80"/>
      <c r="W252" s="80"/>
      <c r="X252" s="80"/>
      <c r="Y252" s="80"/>
      <c r="Z252" s="80"/>
      <c r="AA252" s="80"/>
      <c r="AB252" s="80"/>
      <c r="AC252" s="80"/>
      <c r="AD252" s="80"/>
      <c r="AE252" s="80"/>
      <c r="AF252" s="80"/>
      <c r="AG252" s="80"/>
      <c r="AH252" s="80"/>
      <c r="AI252" s="80"/>
      <c r="AJ252" s="80"/>
      <c r="AK252" s="80"/>
    </row>
    <row r="253" spans="1:37" x14ac:dyDescent="0.25">
      <c r="A253" s="40" t="s">
        <v>30</v>
      </c>
      <c r="B253" s="41" t="s">
        <v>7</v>
      </c>
      <c r="C253" s="43" t="s">
        <v>165</v>
      </c>
      <c r="D253" s="51" t="s">
        <v>178</v>
      </c>
      <c r="E253" s="74">
        <v>39945</v>
      </c>
      <c r="F253" s="42" t="s">
        <v>116</v>
      </c>
      <c r="G253" s="107"/>
      <c r="H253" s="107"/>
      <c r="I253" s="107"/>
      <c r="J253" s="107"/>
      <c r="K253" s="107"/>
      <c r="L253" s="107"/>
      <c r="M253" s="107"/>
      <c r="N253" s="107"/>
      <c r="O253" s="107"/>
      <c r="P253" s="107"/>
      <c r="Q253" s="107">
        <v>-0.1</v>
      </c>
      <c r="R253" s="107">
        <v>0.1</v>
      </c>
      <c r="S253" s="107">
        <v>0.4</v>
      </c>
      <c r="T253" s="107">
        <v>0.5</v>
      </c>
      <c r="U253" s="107">
        <v>0.6</v>
      </c>
      <c r="V253" s="107"/>
      <c r="W253" s="107"/>
      <c r="X253" s="107"/>
      <c r="Y253" s="107"/>
      <c r="Z253" s="107"/>
      <c r="AA253" s="107"/>
      <c r="AB253" s="107"/>
      <c r="AC253" s="107"/>
      <c r="AD253" s="107"/>
      <c r="AE253" s="107"/>
      <c r="AF253" s="107"/>
      <c r="AG253" s="107"/>
      <c r="AH253" s="107"/>
      <c r="AI253" s="107"/>
      <c r="AJ253" s="107"/>
      <c r="AK253" s="107"/>
    </row>
    <row r="254" spans="1:37" x14ac:dyDescent="0.25">
      <c r="A254" s="40" t="s">
        <v>6</v>
      </c>
      <c r="B254" s="41" t="s">
        <v>32</v>
      </c>
      <c r="C254" s="43" t="s">
        <v>165</v>
      </c>
      <c r="D254" s="51" t="s">
        <v>179</v>
      </c>
      <c r="E254" s="74">
        <v>40309</v>
      </c>
      <c r="F254" s="42" t="s">
        <v>108</v>
      </c>
      <c r="G254" s="80"/>
      <c r="H254" s="80"/>
      <c r="I254" s="80"/>
      <c r="J254" s="80"/>
      <c r="K254" s="80"/>
      <c r="L254" s="80"/>
      <c r="M254" s="80"/>
      <c r="N254" s="80"/>
      <c r="O254" s="80"/>
      <c r="P254" s="80"/>
      <c r="Q254" s="80"/>
      <c r="R254" s="80">
        <v>-57079</v>
      </c>
      <c r="S254" s="80">
        <v>-40756</v>
      </c>
      <c r="T254" s="80">
        <v>-13045</v>
      </c>
      <c r="U254" s="80">
        <v>1016</v>
      </c>
      <c r="V254" s="80">
        <v>5432</v>
      </c>
      <c r="W254" s="80"/>
      <c r="X254" s="80"/>
      <c r="Y254" s="80"/>
      <c r="Z254" s="80"/>
      <c r="AA254" s="80"/>
      <c r="AB254" s="80"/>
      <c r="AC254" s="80"/>
      <c r="AD254" s="80"/>
      <c r="AE254" s="80"/>
      <c r="AF254" s="80"/>
      <c r="AG254" s="80"/>
      <c r="AH254" s="80"/>
      <c r="AI254" s="80"/>
      <c r="AJ254" s="80"/>
      <c r="AK254" s="80"/>
    </row>
    <row r="255" spans="1:37" x14ac:dyDescent="0.25">
      <c r="A255" s="40" t="s">
        <v>6</v>
      </c>
      <c r="B255" s="41" t="s">
        <v>7</v>
      </c>
      <c r="C255" s="43" t="s">
        <v>165</v>
      </c>
      <c r="D255" s="51" t="s">
        <v>179</v>
      </c>
      <c r="E255" s="74">
        <v>40309</v>
      </c>
      <c r="F255" s="42" t="s">
        <v>108</v>
      </c>
      <c r="G255" s="107"/>
      <c r="H255" s="107"/>
      <c r="I255" s="107"/>
      <c r="J255" s="107"/>
      <c r="K255" s="107"/>
      <c r="L255" s="107"/>
      <c r="M255" s="107"/>
      <c r="N255" s="107"/>
      <c r="O255" s="107"/>
      <c r="P255" s="107"/>
      <c r="Q255" s="107"/>
      <c r="R255" s="107">
        <v>-4.4000000000000004</v>
      </c>
      <c r="S255" s="107">
        <v>-2.9</v>
      </c>
      <c r="T255" s="107">
        <v>-0.9</v>
      </c>
      <c r="U255" s="107">
        <v>0.1</v>
      </c>
      <c r="V255" s="107">
        <v>0.3</v>
      </c>
      <c r="W255" s="107"/>
      <c r="X255" s="107"/>
      <c r="Y255" s="107"/>
      <c r="Z255" s="107"/>
      <c r="AA255" s="107"/>
      <c r="AB255" s="107"/>
      <c r="AC255" s="107"/>
      <c r="AD255" s="107"/>
      <c r="AE255" s="107"/>
      <c r="AF255" s="107"/>
      <c r="AG255" s="107"/>
      <c r="AH255" s="107"/>
      <c r="AI255" s="107"/>
      <c r="AJ255" s="107"/>
      <c r="AK255" s="107"/>
    </row>
    <row r="256" spans="1:37" x14ac:dyDescent="0.25">
      <c r="A256" s="40" t="s">
        <v>9</v>
      </c>
      <c r="B256" s="41" t="s">
        <v>32</v>
      </c>
      <c r="C256" s="43" t="s">
        <v>165</v>
      </c>
      <c r="D256" s="51" t="s">
        <v>179</v>
      </c>
      <c r="E256" s="74">
        <v>40309</v>
      </c>
      <c r="F256" s="42" t="s">
        <v>118</v>
      </c>
      <c r="G256" s="80"/>
      <c r="H256" s="80"/>
      <c r="I256" s="80"/>
      <c r="J256" s="80"/>
      <c r="K256" s="80"/>
      <c r="L256" s="80"/>
      <c r="M256" s="80"/>
      <c r="N256" s="80"/>
      <c r="O256" s="80"/>
      <c r="P256" s="80"/>
      <c r="Q256" s="80"/>
      <c r="R256" s="80">
        <v>285201</v>
      </c>
      <c r="S256" s="80">
        <v>314417</v>
      </c>
      <c r="T256" s="80">
        <v>348834</v>
      </c>
      <c r="U256" s="80">
        <v>378014</v>
      </c>
      <c r="V256" s="80">
        <v>398983</v>
      </c>
      <c r="W256" s="80"/>
      <c r="X256" s="80"/>
      <c r="Y256" s="80"/>
      <c r="Z256" s="80"/>
      <c r="AA256" s="80"/>
      <c r="AB256" s="80"/>
      <c r="AC256" s="80"/>
      <c r="AD256" s="80"/>
      <c r="AE256" s="80"/>
      <c r="AF256" s="80"/>
      <c r="AG256" s="80"/>
      <c r="AH256" s="80"/>
      <c r="AI256" s="80"/>
      <c r="AJ256" s="80"/>
      <c r="AK256" s="80"/>
    </row>
    <row r="257" spans="1:37" x14ac:dyDescent="0.25">
      <c r="A257" s="40" t="s">
        <v>9</v>
      </c>
      <c r="B257" s="41" t="s">
        <v>7</v>
      </c>
      <c r="C257" s="43" t="s">
        <v>165</v>
      </c>
      <c r="D257" s="51" t="s">
        <v>179</v>
      </c>
      <c r="E257" s="74">
        <v>40309</v>
      </c>
      <c r="F257" s="42" t="s">
        <v>118</v>
      </c>
      <c r="G257" s="107"/>
      <c r="H257" s="107"/>
      <c r="I257" s="107"/>
      <c r="J257" s="107"/>
      <c r="K257" s="107"/>
      <c r="L257" s="107"/>
      <c r="M257" s="107"/>
      <c r="N257" s="107"/>
      <c r="O257" s="107"/>
      <c r="P257" s="107"/>
      <c r="Q257" s="107"/>
      <c r="R257" s="107">
        <v>22</v>
      </c>
      <c r="S257" s="107">
        <v>22.4</v>
      </c>
      <c r="T257" s="107">
        <v>23.5</v>
      </c>
      <c r="U257" s="107">
        <v>24.1</v>
      </c>
      <c r="V257" s="107">
        <v>24.1</v>
      </c>
      <c r="W257" s="107"/>
      <c r="X257" s="107"/>
      <c r="Y257" s="107"/>
      <c r="Z257" s="107"/>
      <c r="AA257" s="107"/>
      <c r="AB257" s="107"/>
      <c r="AC257" s="107"/>
      <c r="AD257" s="107"/>
      <c r="AE257" s="107"/>
      <c r="AF257" s="107"/>
      <c r="AG257" s="107"/>
      <c r="AH257" s="107"/>
      <c r="AI257" s="107"/>
      <c r="AJ257" s="107"/>
      <c r="AK257" s="107"/>
    </row>
    <row r="258" spans="1:37" x14ac:dyDescent="0.25">
      <c r="A258" s="40" t="s">
        <v>20</v>
      </c>
      <c r="B258" s="41" t="s">
        <v>7</v>
      </c>
      <c r="C258" s="43" t="s">
        <v>165</v>
      </c>
      <c r="D258" s="51" t="s">
        <v>179</v>
      </c>
      <c r="E258" s="74">
        <v>40309</v>
      </c>
      <c r="F258" s="42"/>
      <c r="G258" s="107"/>
      <c r="H258" s="107"/>
      <c r="I258" s="107"/>
      <c r="J258" s="107"/>
      <c r="K258" s="107"/>
      <c r="L258" s="107"/>
      <c r="M258" s="107"/>
      <c r="N258" s="107"/>
      <c r="O258" s="107"/>
      <c r="P258" s="107"/>
      <c r="Q258" s="107"/>
      <c r="R258" s="107">
        <v>20.2</v>
      </c>
      <c r="S258" s="107">
        <v>21</v>
      </c>
      <c r="T258" s="107">
        <v>22.1</v>
      </c>
      <c r="U258" s="107">
        <v>22.5</v>
      </c>
      <c r="V258" s="107">
        <v>22.8</v>
      </c>
      <c r="W258" s="107"/>
      <c r="X258" s="107"/>
      <c r="Y258" s="107"/>
      <c r="Z258" s="107"/>
      <c r="AA258" s="107"/>
      <c r="AB258" s="107"/>
      <c r="AC258" s="107"/>
      <c r="AD258" s="107"/>
      <c r="AE258" s="107"/>
      <c r="AF258" s="107"/>
      <c r="AG258" s="107"/>
      <c r="AH258" s="107"/>
      <c r="AI258" s="107"/>
      <c r="AJ258" s="107"/>
      <c r="AK258" s="107"/>
    </row>
    <row r="259" spans="1:37" x14ac:dyDescent="0.25">
      <c r="A259" s="40" t="s">
        <v>20</v>
      </c>
      <c r="B259" s="41" t="s">
        <v>32</v>
      </c>
      <c r="C259" s="43" t="s">
        <v>165</v>
      </c>
      <c r="D259" s="51" t="s">
        <v>179</v>
      </c>
      <c r="E259" s="74">
        <v>40309</v>
      </c>
      <c r="F259" s="42"/>
      <c r="G259" s="80"/>
      <c r="H259" s="80"/>
      <c r="I259" s="80"/>
      <c r="J259" s="80"/>
      <c r="K259" s="80"/>
      <c r="L259" s="80"/>
      <c r="M259" s="80"/>
      <c r="N259" s="80"/>
      <c r="O259" s="80"/>
      <c r="P259" s="80"/>
      <c r="Q259" s="80"/>
      <c r="R259" s="80">
        <v>260959</v>
      </c>
      <c r="S259" s="80">
        <v>294338</v>
      </c>
      <c r="T259" s="80">
        <v>328366</v>
      </c>
      <c r="U259" s="80">
        <v>353747</v>
      </c>
      <c r="V259" s="80">
        <v>378164</v>
      </c>
      <c r="W259" s="80"/>
      <c r="X259" s="80"/>
      <c r="Y259" s="80"/>
      <c r="Z259" s="80"/>
      <c r="AA259" s="80"/>
      <c r="AB259" s="80"/>
      <c r="AC259" s="80"/>
      <c r="AD259" s="80"/>
      <c r="AE259" s="80"/>
      <c r="AF259" s="80"/>
      <c r="AG259" s="80"/>
      <c r="AH259" s="80"/>
      <c r="AI259" s="80"/>
      <c r="AJ259" s="80"/>
      <c r="AK259" s="80"/>
    </row>
    <row r="260" spans="1:37" x14ac:dyDescent="0.25">
      <c r="A260" s="40" t="s">
        <v>21</v>
      </c>
      <c r="B260" s="41" t="s">
        <v>7</v>
      </c>
      <c r="C260" s="43" t="s">
        <v>165</v>
      </c>
      <c r="D260" s="51" t="s">
        <v>179</v>
      </c>
      <c r="E260" s="74">
        <v>40309</v>
      </c>
      <c r="F260" s="42"/>
      <c r="G260" s="107"/>
      <c r="H260" s="107"/>
      <c r="I260" s="107"/>
      <c r="J260" s="107"/>
      <c r="K260" s="107"/>
      <c r="L260" s="107"/>
      <c r="M260" s="107"/>
      <c r="N260" s="107"/>
      <c r="O260" s="107"/>
      <c r="P260" s="107"/>
      <c r="Q260" s="107"/>
      <c r="R260" s="107">
        <v>1.9</v>
      </c>
      <c r="S260" s="107">
        <v>1.4</v>
      </c>
      <c r="T260" s="107">
        <v>1.4</v>
      </c>
      <c r="U260" s="107">
        <v>1.5</v>
      </c>
      <c r="V260" s="107">
        <v>1.3</v>
      </c>
      <c r="W260" s="107"/>
      <c r="X260" s="107"/>
      <c r="Y260" s="107"/>
      <c r="Z260" s="107"/>
      <c r="AA260" s="107"/>
      <c r="AB260" s="107"/>
      <c r="AC260" s="107"/>
      <c r="AD260" s="107"/>
      <c r="AE260" s="107"/>
      <c r="AF260" s="107"/>
      <c r="AG260" s="107"/>
      <c r="AH260" s="107"/>
      <c r="AI260" s="107"/>
      <c r="AJ260" s="107"/>
      <c r="AK260" s="107"/>
    </row>
    <row r="261" spans="1:37" x14ac:dyDescent="0.25">
      <c r="A261" s="40" t="s">
        <v>21</v>
      </c>
      <c r="B261" s="41" t="s">
        <v>32</v>
      </c>
      <c r="C261" s="43" t="s">
        <v>165</v>
      </c>
      <c r="D261" s="51" t="s">
        <v>179</v>
      </c>
      <c r="E261" s="74">
        <v>40309</v>
      </c>
      <c r="F261" s="42"/>
      <c r="G261" s="80"/>
      <c r="H261" s="80"/>
      <c r="I261" s="80"/>
      <c r="J261" s="80"/>
      <c r="K261" s="80"/>
      <c r="L261" s="80"/>
      <c r="M261" s="80"/>
      <c r="N261" s="80"/>
      <c r="O261" s="80"/>
      <c r="P261" s="80"/>
      <c r="Q261" s="80"/>
      <c r="R261" s="80">
        <v>24242</v>
      </c>
      <c r="S261" s="80">
        <v>20080</v>
      </c>
      <c r="T261" s="80">
        <v>20468</v>
      </c>
      <c r="U261" s="80">
        <v>24267</v>
      </c>
      <c r="V261" s="80">
        <v>20820</v>
      </c>
      <c r="W261" s="80"/>
      <c r="X261" s="80"/>
      <c r="Y261" s="80"/>
      <c r="Z261" s="80"/>
      <c r="AA261" s="80"/>
      <c r="AB261" s="80"/>
      <c r="AC261" s="80"/>
      <c r="AD261" s="80"/>
      <c r="AE261" s="80"/>
      <c r="AF261" s="80"/>
      <c r="AG261" s="80"/>
      <c r="AH261" s="80"/>
      <c r="AI261" s="80"/>
      <c r="AJ261" s="80"/>
      <c r="AK261" s="80"/>
    </row>
    <row r="262" spans="1:37" x14ac:dyDescent="0.25">
      <c r="A262" s="40" t="s">
        <v>11</v>
      </c>
      <c r="B262" s="41" t="s">
        <v>32</v>
      </c>
      <c r="C262" s="43" t="s">
        <v>165</v>
      </c>
      <c r="D262" s="51" t="s">
        <v>179</v>
      </c>
      <c r="E262" s="74">
        <v>40309</v>
      </c>
      <c r="F262" s="42" t="s">
        <v>117</v>
      </c>
      <c r="G262" s="80"/>
      <c r="H262" s="80"/>
      <c r="I262" s="80"/>
      <c r="J262" s="80"/>
      <c r="K262" s="80"/>
      <c r="L262" s="80"/>
      <c r="M262" s="80"/>
      <c r="N262" s="80"/>
      <c r="O262" s="80"/>
      <c r="P262" s="80"/>
      <c r="Q262" s="80"/>
      <c r="R262" s="80">
        <v>339478</v>
      </c>
      <c r="S262" s="80">
        <v>352253</v>
      </c>
      <c r="T262" s="80">
        <v>358987</v>
      </c>
      <c r="U262" s="80">
        <v>374074</v>
      </c>
      <c r="V262" s="80">
        <v>390529</v>
      </c>
      <c r="W262" s="80"/>
      <c r="X262" s="80"/>
      <c r="Y262" s="80"/>
      <c r="Z262" s="80"/>
      <c r="AA262" s="80"/>
      <c r="AB262" s="80"/>
      <c r="AC262" s="80"/>
      <c r="AD262" s="80"/>
      <c r="AE262" s="80"/>
      <c r="AF262" s="80"/>
      <c r="AG262" s="80"/>
      <c r="AH262" s="80"/>
      <c r="AI262" s="80"/>
      <c r="AJ262" s="80"/>
      <c r="AK262" s="80"/>
    </row>
    <row r="263" spans="1:37" x14ac:dyDescent="0.25">
      <c r="A263" s="40" t="s">
        <v>11</v>
      </c>
      <c r="B263" s="41" t="s">
        <v>7</v>
      </c>
      <c r="C263" s="43" t="s">
        <v>165</v>
      </c>
      <c r="D263" s="51" t="s">
        <v>179</v>
      </c>
      <c r="E263" s="74">
        <v>40309</v>
      </c>
      <c r="F263" s="42" t="s">
        <v>117</v>
      </c>
      <c r="G263" s="107"/>
      <c r="H263" s="107"/>
      <c r="I263" s="107"/>
      <c r="J263" s="107"/>
      <c r="K263" s="107"/>
      <c r="L263" s="107"/>
      <c r="M263" s="107"/>
      <c r="N263" s="107"/>
      <c r="O263" s="107"/>
      <c r="P263" s="107"/>
      <c r="Q263" s="107"/>
      <c r="R263" s="107">
        <v>26.2</v>
      </c>
      <c r="S263" s="107">
        <v>25.1</v>
      </c>
      <c r="T263" s="107">
        <v>24.2</v>
      </c>
      <c r="U263" s="107">
        <v>23.8</v>
      </c>
      <c r="V263" s="107">
        <v>23.6</v>
      </c>
      <c r="W263" s="107"/>
      <c r="X263" s="107"/>
      <c r="Y263" s="107"/>
      <c r="Z263" s="107"/>
      <c r="AA263" s="107"/>
      <c r="AB263" s="107"/>
      <c r="AC263" s="107"/>
      <c r="AD263" s="107"/>
      <c r="AE263" s="107"/>
      <c r="AF263" s="107"/>
      <c r="AG263" s="107"/>
      <c r="AH263" s="107"/>
      <c r="AI263" s="107"/>
      <c r="AJ263" s="107"/>
      <c r="AK263" s="107"/>
    </row>
    <row r="264" spans="1:37" x14ac:dyDescent="0.25">
      <c r="A264" s="40" t="s">
        <v>22</v>
      </c>
      <c r="B264" s="41" t="s">
        <v>32</v>
      </c>
      <c r="C264" s="43" t="s">
        <v>165</v>
      </c>
      <c r="D264" s="51" t="s">
        <v>179</v>
      </c>
      <c r="E264" s="74">
        <v>40309</v>
      </c>
      <c r="F264" s="42" t="s">
        <v>107</v>
      </c>
      <c r="G264" s="80"/>
      <c r="H264" s="80"/>
      <c r="I264" s="80"/>
      <c r="J264" s="80"/>
      <c r="K264" s="80"/>
      <c r="L264" s="80"/>
      <c r="M264" s="80"/>
      <c r="N264" s="80"/>
      <c r="O264" s="80"/>
      <c r="P264" s="80"/>
      <c r="Q264" s="80"/>
      <c r="R264" s="80">
        <v>-59194</v>
      </c>
      <c r="S264" s="80">
        <v>-48007</v>
      </c>
      <c r="T264" s="80">
        <v>-14621</v>
      </c>
      <c r="U264" s="80">
        <v>-2174</v>
      </c>
      <c r="V264" s="80">
        <v>4079</v>
      </c>
      <c r="W264" s="80"/>
      <c r="X264" s="80"/>
      <c r="Y264" s="80"/>
      <c r="Z264" s="80"/>
      <c r="AA264" s="80"/>
      <c r="AB264" s="80"/>
      <c r="AC264" s="80"/>
      <c r="AD264" s="80"/>
      <c r="AE264" s="80"/>
      <c r="AF264" s="80"/>
      <c r="AG264" s="80"/>
      <c r="AH264" s="80"/>
      <c r="AI264" s="80"/>
      <c r="AJ264" s="80"/>
      <c r="AK264" s="80"/>
    </row>
    <row r="265" spans="1:37" x14ac:dyDescent="0.25">
      <c r="A265" s="40" t="s">
        <v>23</v>
      </c>
      <c r="B265" s="41" t="s">
        <v>7</v>
      </c>
      <c r="C265" s="43" t="s">
        <v>167</v>
      </c>
      <c r="D265" s="51" t="s">
        <v>179</v>
      </c>
      <c r="E265" s="74">
        <v>40309</v>
      </c>
      <c r="F265" s="42" t="s">
        <v>168</v>
      </c>
      <c r="G265" s="107"/>
      <c r="H265" s="107"/>
      <c r="I265" s="107"/>
      <c r="J265" s="107"/>
      <c r="K265" s="107"/>
      <c r="L265" s="107"/>
      <c r="M265" s="107"/>
      <c r="N265" s="107"/>
      <c r="O265" s="107"/>
      <c r="P265" s="107"/>
      <c r="Q265" s="107"/>
      <c r="R265" s="107">
        <v>-4.2</v>
      </c>
      <c r="S265" s="107">
        <v>-2.8</v>
      </c>
      <c r="T265" s="107">
        <v>-0.8</v>
      </c>
      <c r="U265" s="107">
        <v>0.1</v>
      </c>
      <c r="V265" s="107">
        <v>0.4</v>
      </c>
      <c r="W265" s="107"/>
      <c r="X265" s="107"/>
      <c r="Y265" s="107"/>
      <c r="Z265" s="107"/>
      <c r="AA265" s="107"/>
      <c r="AB265" s="107"/>
      <c r="AC265" s="107"/>
      <c r="AD265" s="107"/>
      <c r="AE265" s="107"/>
      <c r="AF265" s="107"/>
      <c r="AG265" s="107"/>
      <c r="AH265" s="107"/>
      <c r="AI265" s="107"/>
      <c r="AJ265" s="107"/>
      <c r="AK265" s="107"/>
    </row>
    <row r="266" spans="1:37" x14ac:dyDescent="0.25">
      <c r="A266" s="40" t="s">
        <v>23</v>
      </c>
      <c r="B266" s="41" t="s">
        <v>32</v>
      </c>
      <c r="C266" s="43" t="s">
        <v>167</v>
      </c>
      <c r="D266" s="51" t="s">
        <v>179</v>
      </c>
      <c r="E266" s="74">
        <v>40309</v>
      </c>
      <c r="F266" s="42" t="s">
        <v>168</v>
      </c>
      <c r="G266" s="80"/>
      <c r="H266" s="80"/>
      <c r="I266" s="80"/>
      <c r="J266" s="80"/>
      <c r="K266" s="80"/>
      <c r="L266" s="80"/>
      <c r="M266" s="80"/>
      <c r="N266" s="80"/>
      <c r="O266" s="80"/>
      <c r="P266" s="80"/>
      <c r="Q266" s="80"/>
      <c r="R266" s="80">
        <v>-54753</v>
      </c>
      <c r="S266" s="80">
        <v>-39598</v>
      </c>
      <c r="T266" s="80">
        <v>-12093</v>
      </c>
      <c r="U266" s="80">
        <v>1960</v>
      </c>
      <c r="V266" s="80">
        <v>6325</v>
      </c>
      <c r="W266" s="80"/>
      <c r="X266" s="80"/>
      <c r="Y266" s="80"/>
      <c r="Z266" s="80"/>
      <c r="AA266" s="80"/>
      <c r="AB266" s="80"/>
      <c r="AC266" s="80"/>
      <c r="AD266" s="80"/>
      <c r="AE266" s="80"/>
      <c r="AF266" s="80"/>
      <c r="AG266" s="80"/>
      <c r="AH266" s="80"/>
      <c r="AI266" s="80"/>
      <c r="AJ266" s="80"/>
      <c r="AK266" s="80"/>
    </row>
    <row r="267" spans="1:37" x14ac:dyDescent="0.25">
      <c r="A267" s="40" t="s">
        <v>24</v>
      </c>
      <c r="B267" s="41" t="s">
        <v>32</v>
      </c>
      <c r="C267" s="43" t="s">
        <v>167</v>
      </c>
      <c r="D267" s="51" t="s">
        <v>179</v>
      </c>
      <c r="E267" s="74">
        <v>40309</v>
      </c>
      <c r="F267" s="42" t="s">
        <v>118</v>
      </c>
      <c r="G267" s="80"/>
      <c r="H267" s="80"/>
      <c r="I267" s="80"/>
      <c r="J267" s="80"/>
      <c r="K267" s="80"/>
      <c r="L267" s="80"/>
      <c r="M267" s="80"/>
      <c r="N267" s="80"/>
      <c r="O267" s="80"/>
      <c r="P267" s="80"/>
      <c r="Q267" s="80"/>
      <c r="R267" s="80">
        <v>294215</v>
      </c>
      <c r="S267" s="80">
        <v>321822</v>
      </c>
      <c r="T267" s="80">
        <v>356397</v>
      </c>
      <c r="U267" s="80">
        <v>381920</v>
      </c>
      <c r="V267" s="80">
        <v>407208</v>
      </c>
      <c r="W267" s="80"/>
      <c r="X267" s="80"/>
      <c r="Y267" s="80"/>
      <c r="Z267" s="80"/>
      <c r="AA267" s="80"/>
      <c r="AB267" s="80"/>
      <c r="AC267" s="80"/>
      <c r="AD267" s="80"/>
      <c r="AE267" s="80"/>
      <c r="AF267" s="80"/>
      <c r="AG267" s="80"/>
      <c r="AH267" s="80"/>
      <c r="AI267" s="80"/>
      <c r="AJ267" s="80"/>
      <c r="AK267" s="80"/>
    </row>
    <row r="268" spans="1:37" x14ac:dyDescent="0.25">
      <c r="A268" s="40" t="s">
        <v>24</v>
      </c>
      <c r="B268" s="41" t="s">
        <v>7</v>
      </c>
      <c r="C268" s="43" t="s">
        <v>167</v>
      </c>
      <c r="D268" s="51" t="s">
        <v>179</v>
      </c>
      <c r="E268" s="74">
        <v>40309</v>
      </c>
      <c r="F268" s="42" t="s">
        <v>118</v>
      </c>
      <c r="G268" s="107"/>
      <c r="H268" s="107"/>
      <c r="I268" s="107"/>
      <c r="J268" s="107"/>
      <c r="K268" s="107"/>
      <c r="L268" s="107"/>
      <c r="M268" s="107"/>
      <c r="N268" s="107"/>
      <c r="O268" s="107"/>
      <c r="P268" s="107"/>
      <c r="Q268" s="107"/>
      <c r="R268" s="107">
        <v>22.7</v>
      </c>
      <c r="S268" s="107">
        <v>22.9</v>
      </c>
      <c r="T268" s="107">
        <v>24</v>
      </c>
      <c r="U268" s="107">
        <v>24.3</v>
      </c>
      <c r="V268" s="107">
        <v>24.6</v>
      </c>
      <c r="W268" s="107"/>
      <c r="X268" s="107"/>
      <c r="Y268" s="107"/>
      <c r="Z268" s="107"/>
      <c r="AA268" s="107"/>
      <c r="AB268" s="107"/>
      <c r="AC268" s="107"/>
      <c r="AD268" s="107"/>
      <c r="AE268" s="107"/>
      <c r="AF268" s="107"/>
      <c r="AG268" s="107"/>
      <c r="AH268" s="107"/>
      <c r="AI268" s="107"/>
      <c r="AJ268" s="107"/>
      <c r="AK268" s="107"/>
    </row>
    <row r="269" spans="1:37" x14ac:dyDescent="0.25">
      <c r="A269" s="40" t="s">
        <v>25</v>
      </c>
      <c r="B269" s="41" t="s">
        <v>32</v>
      </c>
      <c r="C269" s="43" t="s">
        <v>167</v>
      </c>
      <c r="D269" s="51" t="s">
        <v>179</v>
      </c>
      <c r="E269" s="74">
        <v>40309</v>
      </c>
      <c r="F269" s="42"/>
      <c r="G269" s="80"/>
      <c r="H269" s="80"/>
      <c r="I269" s="80"/>
      <c r="J269" s="80"/>
      <c r="K269" s="80"/>
      <c r="L269" s="80"/>
      <c r="M269" s="80"/>
      <c r="N269" s="80"/>
      <c r="O269" s="80"/>
      <c r="P269" s="80"/>
      <c r="Q269" s="80"/>
      <c r="R269" s="80">
        <v>269529</v>
      </c>
      <c r="S269" s="80">
        <v>302456</v>
      </c>
      <c r="T269" s="80">
        <v>336416</v>
      </c>
      <c r="U269" s="80">
        <v>361911</v>
      </c>
      <c r="V269" s="80">
        <v>386397</v>
      </c>
      <c r="W269" s="80"/>
      <c r="X269" s="80"/>
      <c r="Y269" s="80"/>
      <c r="Z269" s="80"/>
      <c r="AA269" s="80"/>
      <c r="AB269" s="80"/>
      <c r="AC269" s="80"/>
      <c r="AD269" s="80"/>
      <c r="AE269" s="80"/>
      <c r="AF269" s="80"/>
      <c r="AG269" s="80"/>
      <c r="AH269" s="80"/>
      <c r="AI269" s="80"/>
      <c r="AJ269" s="80"/>
      <c r="AK269" s="80"/>
    </row>
    <row r="270" spans="1:37" x14ac:dyDescent="0.25">
      <c r="A270" s="40" t="s">
        <v>25</v>
      </c>
      <c r="B270" s="41" t="s">
        <v>7</v>
      </c>
      <c r="C270" s="43" t="s">
        <v>167</v>
      </c>
      <c r="D270" s="51" t="s">
        <v>179</v>
      </c>
      <c r="E270" s="74">
        <v>40309</v>
      </c>
      <c r="F270" s="42"/>
      <c r="G270" s="107"/>
      <c r="H270" s="107"/>
      <c r="I270" s="107"/>
      <c r="J270" s="107"/>
      <c r="K270" s="107"/>
      <c r="L270" s="107"/>
      <c r="M270" s="107"/>
      <c r="N270" s="107"/>
      <c r="O270" s="107"/>
      <c r="P270" s="107"/>
      <c r="Q270" s="107"/>
      <c r="R270" s="107">
        <v>20.8</v>
      </c>
      <c r="S270" s="107">
        <v>21.5</v>
      </c>
      <c r="T270" s="107">
        <v>22.6</v>
      </c>
      <c r="U270" s="107">
        <v>23.1</v>
      </c>
      <c r="V270" s="107">
        <v>23.3</v>
      </c>
      <c r="W270" s="107"/>
      <c r="X270" s="107"/>
      <c r="Y270" s="107"/>
      <c r="Z270" s="107"/>
      <c r="AA270" s="107"/>
      <c r="AB270" s="107"/>
      <c r="AC270" s="107"/>
      <c r="AD270" s="107"/>
      <c r="AE270" s="107"/>
      <c r="AF270" s="107"/>
      <c r="AG270" s="107"/>
      <c r="AH270" s="107"/>
      <c r="AI270" s="107"/>
      <c r="AJ270" s="107"/>
      <c r="AK270" s="107"/>
    </row>
    <row r="271" spans="1:37" x14ac:dyDescent="0.25">
      <c r="A271" s="40" t="s">
        <v>27</v>
      </c>
      <c r="B271" s="41" t="s">
        <v>7</v>
      </c>
      <c r="C271" s="43" t="s">
        <v>167</v>
      </c>
      <c r="D271" s="51" t="s">
        <v>179</v>
      </c>
      <c r="E271" s="74">
        <v>40309</v>
      </c>
      <c r="F271" s="42"/>
      <c r="G271" s="107"/>
      <c r="H271" s="107"/>
      <c r="I271" s="107"/>
      <c r="J271" s="107"/>
      <c r="K271" s="107"/>
      <c r="L271" s="107"/>
      <c r="M271" s="107"/>
      <c r="N271" s="107"/>
      <c r="O271" s="107"/>
      <c r="P271" s="107"/>
      <c r="Q271" s="107"/>
      <c r="R271" s="107">
        <v>1.9</v>
      </c>
      <c r="S271" s="107">
        <v>1.4</v>
      </c>
      <c r="T271" s="107">
        <v>1.3</v>
      </c>
      <c r="U271" s="107">
        <v>1.3</v>
      </c>
      <c r="V271" s="107">
        <v>1.3</v>
      </c>
      <c r="W271" s="107"/>
      <c r="X271" s="107"/>
      <c r="Y271" s="107"/>
      <c r="Z271" s="107"/>
      <c r="AA271" s="107"/>
      <c r="AB271" s="107"/>
      <c r="AC271" s="107"/>
      <c r="AD271" s="107"/>
      <c r="AE271" s="107"/>
      <c r="AF271" s="107"/>
      <c r="AG271" s="107"/>
      <c r="AH271" s="107"/>
      <c r="AI271" s="107"/>
      <c r="AJ271" s="107"/>
      <c r="AK271" s="107"/>
    </row>
    <row r="272" spans="1:37" x14ac:dyDescent="0.25">
      <c r="A272" s="40" t="s">
        <v>27</v>
      </c>
      <c r="B272" s="41" t="s">
        <v>32</v>
      </c>
      <c r="C272" s="43" t="s">
        <v>167</v>
      </c>
      <c r="D272" s="51" t="s">
        <v>179</v>
      </c>
      <c r="E272" s="74">
        <v>40309</v>
      </c>
      <c r="F272" s="42"/>
      <c r="G272" s="80"/>
      <c r="H272" s="80"/>
      <c r="I272" s="80"/>
      <c r="J272" s="80"/>
      <c r="K272" s="80"/>
      <c r="L272" s="80"/>
      <c r="M272" s="80"/>
      <c r="N272" s="80"/>
      <c r="O272" s="80"/>
      <c r="P272" s="80"/>
      <c r="Q272" s="80"/>
      <c r="R272" s="80">
        <v>24686</v>
      </c>
      <c r="S272" s="80">
        <v>19365</v>
      </c>
      <c r="T272" s="80">
        <v>19981</v>
      </c>
      <c r="U272" s="80">
        <v>20009</v>
      </c>
      <c r="V272" s="80">
        <v>20811</v>
      </c>
      <c r="W272" s="80"/>
      <c r="X272" s="80"/>
      <c r="Y272" s="80"/>
      <c r="Z272" s="80"/>
      <c r="AA272" s="80"/>
      <c r="AB272" s="80"/>
      <c r="AC272" s="80"/>
      <c r="AD272" s="80"/>
      <c r="AE272" s="80"/>
      <c r="AF272" s="80"/>
      <c r="AG272" s="80"/>
      <c r="AH272" s="80"/>
      <c r="AI272" s="80"/>
      <c r="AJ272" s="80"/>
      <c r="AK272" s="80"/>
    </row>
    <row r="273" spans="1:37" x14ac:dyDescent="0.25">
      <c r="A273" s="40" t="s">
        <v>28</v>
      </c>
      <c r="B273" s="41" t="s">
        <v>7</v>
      </c>
      <c r="C273" s="43" t="s">
        <v>167</v>
      </c>
      <c r="D273" s="51" t="s">
        <v>179</v>
      </c>
      <c r="E273" s="74">
        <v>40309</v>
      </c>
      <c r="F273" s="42"/>
      <c r="G273" s="107"/>
      <c r="H273" s="107"/>
      <c r="I273" s="107"/>
      <c r="J273" s="107"/>
      <c r="K273" s="107"/>
      <c r="L273" s="107"/>
      <c r="M273" s="107"/>
      <c r="N273" s="107"/>
      <c r="O273" s="107"/>
      <c r="P273" s="107"/>
      <c r="Q273" s="107"/>
      <c r="R273" s="107">
        <v>26.5</v>
      </c>
      <c r="S273" s="107">
        <v>25.2</v>
      </c>
      <c r="T273" s="107">
        <v>24.5</v>
      </c>
      <c r="U273" s="107">
        <v>24.3</v>
      </c>
      <c r="V273" s="107">
        <v>24</v>
      </c>
      <c r="W273" s="107"/>
      <c r="X273" s="107"/>
      <c r="Y273" s="107"/>
      <c r="Z273" s="107"/>
      <c r="AA273" s="107"/>
      <c r="AB273" s="107"/>
      <c r="AC273" s="107"/>
      <c r="AD273" s="107"/>
      <c r="AE273" s="107"/>
      <c r="AF273" s="107"/>
      <c r="AG273" s="107"/>
      <c r="AH273" s="107"/>
      <c r="AI273" s="107"/>
      <c r="AJ273" s="107"/>
      <c r="AK273" s="107"/>
    </row>
    <row r="274" spans="1:37" x14ac:dyDescent="0.25">
      <c r="A274" s="40" t="s">
        <v>28</v>
      </c>
      <c r="B274" s="41" t="s">
        <v>32</v>
      </c>
      <c r="C274" s="43" t="s">
        <v>167</v>
      </c>
      <c r="D274" s="51" t="s">
        <v>179</v>
      </c>
      <c r="E274" s="74">
        <v>40309</v>
      </c>
      <c r="F274" s="42"/>
      <c r="G274" s="80"/>
      <c r="H274" s="80"/>
      <c r="I274" s="80"/>
      <c r="J274" s="80"/>
      <c r="K274" s="80"/>
      <c r="L274" s="80"/>
      <c r="M274" s="80"/>
      <c r="N274" s="80"/>
      <c r="O274" s="80"/>
      <c r="P274" s="80"/>
      <c r="Q274" s="80"/>
      <c r="R274" s="80">
        <v>343122</v>
      </c>
      <c r="S274" s="80">
        <v>354644</v>
      </c>
      <c r="T274" s="80">
        <v>364573</v>
      </c>
      <c r="U274" s="80">
        <v>380997</v>
      </c>
      <c r="V274" s="80">
        <v>397981</v>
      </c>
      <c r="W274" s="80"/>
      <c r="X274" s="80"/>
      <c r="Y274" s="80"/>
      <c r="Z274" s="80"/>
      <c r="AA274" s="80"/>
      <c r="AB274" s="80"/>
      <c r="AC274" s="80"/>
      <c r="AD274" s="80"/>
      <c r="AE274" s="80"/>
      <c r="AF274" s="80"/>
      <c r="AG274" s="80"/>
      <c r="AH274" s="80"/>
      <c r="AI274" s="80"/>
      <c r="AJ274" s="80"/>
      <c r="AK274" s="80"/>
    </row>
    <row r="275" spans="1:37" x14ac:dyDescent="0.25">
      <c r="A275" s="40" t="s">
        <v>29</v>
      </c>
      <c r="B275" s="41" t="s">
        <v>32</v>
      </c>
      <c r="C275" s="43" t="s">
        <v>167</v>
      </c>
      <c r="D275" s="51" t="s">
        <v>179</v>
      </c>
      <c r="E275" s="74">
        <v>40309</v>
      </c>
      <c r="F275" s="42" t="s">
        <v>111</v>
      </c>
      <c r="G275" s="80"/>
      <c r="H275" s="80"/>
      <c r="I275" s="80"/>
      <c r="J275" s="80"/>
      <c r="K275" s="80"/>
      <c r="L275" s="80"/>
      <c r="M275" s="80"/>
      <c r="N275" s="80"/>
      <c r="O275" s="80"/>
      <c r="P275" s="80"/>
      <c r="Q275" s="80"/>
      <c r="R275" s="80">
        <v>-48907</v>
      </c>
      <c r="S275" s="80">
        <v>-32823</v>
      </c>
      <c r="T275" s="80">
        <v>-8176</v>
      </c>
      <c r="U275" s="80">
        <v>923</v>
      </c>
      <c r="V275" s="80">
        <v>9227</v>
      </c>
      <c r="W275" s="80"/>
      <c r="X275" s="80"/>
      <c r="Y275" s="80"/>
      <c r="Z275" s="80"/>
      <c r="AA275" s="80"/>
      <c r="AB275" s="80"/>
      <c r="AC275" s="80"/>
      <c r="AD275" s="80"/>
      <c r="AE275" s="80"/>
      <c r="AF275" s="80"/>
      <c r="AG275" s="80"/>
      <c r="AH275" s="80"/>
      <c r="AI275" s="80"/>
      <c r="AJ275" s="80"/>
      <c r="AK275" s="80"/>
    </row>
    <row r="276" spans="1:37" x14ac:dyDescent="0.25">
      <c r="A276" s="40" t="s">
        <v>30</v>
      </c>
      <c r="B276" s="41" t="s">
        <v>32</v>
      </c>
      <c r="C276" s="43" t="s">
        <v>165</v>
      </c>
      <c r="D276" s="51" t="s">
        <v>179</v>
      </c>
      <c r="E276" s="74">
        <v>40309</v>
      </c>
      <c r="F276" s="42" t="s">
        <v>116</v>
      </c>
      <c r="G276" s="80"/>
      <c r="H276" s="80"/>
      <c r="I276" s="80"/>
      <c r="J276" s="80"/>
      <c r="K276" s="80"/>
      <c r="L276" s="80"/>
      <c r="M276" s="80"/>
      <c r="N276" s="80"/>
      <c r="O276" s="80"/>
      <c r="P276" s="80"/>
      <c r="Q276" s="80"/>
      <c r="R276" s="80">
        <v>1986</v>
      </c>
      <c r="S276" s="80">
        <v>4633</v>
      </c>
      <c r="T276" s="80">
        <v>6096</v>
      </c>
      <c r="U276" s="80">
        <v>6498</v>
      </c>
      <c r="V276" s="80">
        <v>6137</v>
      </c>
      <c r="W276" s="80"/>
      <c r="X276" s="80"/>
      <c r="Y276" s="80"/>
      <c r="Z276" s="80"/>
      <c r="AA276" s="80"/>
      <c r="AB276" s="80"/>
      <c r="AC276" s="80"/>
      <c r="AD276" s="80"/>
      <c r="AE276" s="80"/>
      <c r="AF276" s="80"/>
      <c r="AG276" s="80"/>
      <c r="AH276" s="80"/>
      <c r="AI276" s="80"/>
      <c r="AJ276" s="80"/>
      <c r="AK276" s="80"/>
    </row>
    <row r="277" spans="1:37" x14ac:dyDescent="0.25">
      <c r="A277" s="40" t="s">
        <v>30</v>
      </c>
      <c r="B277" s="41" t="s">
        <v>7</v>
      </c>
      <c r="C277" s="43" t="s">
        <v>165</v>
      </c>
      <c r="D277" s="51" t="s">
        <v>179</v>
      </c>
      <c r="E277" s="74">
        <v>40309</v>
      </c>
      <c r="F277" s="42" t="s">
        <v>116</v>
      </c>
      <c r="G277" s="107"/>
      <c r="H277" s="107"/>
      <c r="I277" s="107"/>
      <c r="J277" s="107"/>
      <c r="K277" s="107"/>
      <c r="L277" s="107"/>
      <c r="M277" s="107"/>
      <c r="N277" s="107"/>
      <c r="O277" s="107"/>
      <c r="P277" s="107"/>
      <c r="Q277" s="107"/>
      <c r="R277" s="107">
        <v>0.2</v>
      </c>
      <c r="S277" s="107">
        <v>0.3</v>
      </c>
      <c r="T277" s="107">
        <v>0.4</v>
      </c>
      <c r="U277" s="107">
        <v>0.4</v>
      </c>
      <c r="V277" s="107">
        <v>0.4</v>
      </c>
      <c r="W277" s="107"/>
      <c r="X277" s="107"/>
      <c r="Y277" s="107"/>
      <c r="Z277" s="107"/>
      <c r="AA277" s="107"/>
      <c r="AB277" s="107"/>
      <c r="AC277" s="107"/>
      <c r="AD277" s="107"/>
      <c r="AE277" s="107"/>
      <c r="AF277" s="107"/>
      <c r="AG277" s="107"/>
      <c r="AH277" s="107"/>
      <c r="AI277" s="107"/>
      <c r="AJ277" s="107"/>
      <c r="AK277" s="107"/>
    </row>
    <row r="278" spans="1:37" x14ac:dyDescent="0.25">
      <c r="A278" s="40" t="s">
        <v>6</v>
      </c>
      <c r="B278" s="41" t="s">
        <v>32</v>
      </c>
      <c r="C278" s="43" t="s">
        <v>165</v>
      </c>
      <c r="D278" s="51" t="s">
        <v>180</v>
      </c>
      <c r="E278" s="74">
        <v>40673</v>
      </c>
      <c r="F278" s="42" t="s">
        <v>108</v>
      </c>
      <c r="G278" s="80"/>
      <c r="H278" s="80"/>
      <c r="I278" s="80"/>
      <c r="J278" s="80"/>
      <c r="K278" s="80"/>
      <c r="L278" s="80"/>
      <c r="M278" s="80"/>
      <c r="N278" s="80"/>
      <c r="O278" s="80"/>
      <c r="P278" s="80"/>
      <c r="Q278" s="80"/>
      <c r="R278" s="80"/>
      <c r="S278" s="80">
        <v>-49369</v>
      </c>
      <c r="T278" s="80">
        <v>-22618</v>
      </c>
      <c r="U278" s="80">
        <v>3498</v>
      </c>
      <c r="V278" s="80">
        <v>3672</v>
      </c>
      <c r="W278" s="80">
        <v>5795</v>
      </c>
      <c r="X278" s="80"/>
      <c r="Y278" s="80"/>
      <c r="Z278" s="80"/>
      <c r="AA278" s="80"/>
      <c r="AB278" s="80"/>
      <c r="AC278" s="80"/>
      <c r="AD278" s="80"/>
      <c r="AE278" s="80"/>
      <c r="AF278" s="80"/>
      <c r="AG278" s="80"/>
      <c r="AH278" s="80"/>
      <c r="AI278" s="80"/>
      <c r="AJ278" s="80"/>
      <c r="AK278" s="80"/>
    </row>
    <row r="279" spans="1:37" x14ac:dyDescent="0.25">
      <c r="A279" s="40" t="s">
        <v>6</v>
      </c>
      <c r="B279" s="41" t="s">
        <v>7</v>
      </c>
      <c r="C279" s="43" t="s">
        <v>165</v>
      </c>
      <c r="D279" s="51" t="s">
        <v>180</v>
      </c>
      <c r="E279" s="74">
        <v>40673</v>
      </c>
      <c r="F279" s="42" t="s">
        <v>108</v>
      </c>
      <c r="G279" s="107"/>
      <c r="H279" s="107"/>
      <c r="I279" s="107"/>
      <c r="J279" s="107"/>
      <c r="K279" s="107"/>
      <c r="L279" s="107"/>
      <c r="M279" s="107"/>
      <c r="N279" s="107"/>
      <c r="O279" s="107"/>
      <c r="P279" s="107"/>
      <c r="Q279" s="107"/>
      <c r="R279" s="107"/>
      <c r="S279" s="107">
        <v>-3.6</v>
      </c>
      <c r="T279" s="107">
        <v>-1.5</v>
      </c>
      <c r="U279" s="107">
        <v>0.2</v>
      </c>
      <c r="V279" s="107">
        <v>0.2</v>
      </c>
      <c r="W279" s="107">
        <v>0.3</v>
      </c>
      <c r="X279" s="107"/>
      <c r="Y279" s="107"/>
      <c r="Z279" s="107"/>
      <c r="AA279" s="107"/>
      <c r="AB279" s="107"/>
      <c r="AC279" s="107"/>
      <c r="AD279" s="107"/>
      <c r="AE279" s="107"/>
      <c r="AF279" s="107"/>
      <c r="AG279" s="107"/>
      <c r="AH279" s="107"/>
      <c r="AI279" s="107"/>
      <c r="AJ279" s="107"/>
      <c r="AK279" s="107"/>
    </row>
    <row r="280" spans="1:37" x14ac:dyDescent="0.25">
      <c r="A280" s="40" t="s">
        <v>9</v>
      </c>
      <c r="B280" s="41" t="s">
        <v>32</v>
      </c>
      <c r="C280" s="43" t="s">
        <v>165</v>
      </c>
      <c r="D280" s="51" t="s">
        <v>180</v>
      </c>
      <c r="E280" s="74">
        <v>40673</v>
      </c>
      <c r="F280" s="42" t="s">
        <v>118</v>
      </c>
      <c r="G280" s="80"/>
      <c r="H280" s="80"/>
      <c r="I280" s="80"/>
      <c r="J280" s="80"/>
      <c r="K280" s="80"/>
      <c r="L280" s="80"/>
      <c r="M280" s="80"/>
      <c r="N280" s="80"/>
      <c r="O280" s="80"/>
      <c r="P280" s="80"/>
      <c r="Q280" s="80"/>
      <c r="R280" s="80"/>
      <c r="S280" s="80">
        <v>303690</v>
      </c>
      <c r="T280" s="80">
        <v>342390</v>
      </c>
      <c r="U280" s="80">
        <v>378520</v>
      </c>
      <c r="V280" s="80">
        <v>395935</v>
      </c>
      <c r="W280" s="80">
        <v>415453</v>
      </c>
      <c r="X280" s="80"/>
      <c r="Y280" s="80"/>
      <c r="Z280" s="80"/>
      <c r="AA280" s="80"/>
      <c r="AB280" s="80"/>
      <c r="AC280" s="80"/>
      <c r="AD280" s="80"/>
      <c r="AE280" s="80"/>
      <c r="AF280" s="80"/>
      <c r="AG280" s="80"/>
      <c r="AH280" s="80"/>
      <c r="AI280" s="80"/>
      <c r="AJ280" s="80"/>
      <c r="AK280" s="80"/>
    </row>
    <row r="281" spans="1:37" x14ac:dyDescent="0.25">
      <c r="A281" s="40" t="s">
        <v>9</v>
      </c>
      <c r="B281" s="41" t="s">
        <v>7</v>
      </c>
      <c r="C281" s="43" t="s">
        <v>165</v>
      </c>
      <c r="D281" s="51" t="s">
        <v>180</v>
      </c>
      <c r="E281" s="74">
        <v>40673</v>
      </c>
      <c r="F281" s="42" t="s">
        <v>118</v>
      </c>
      <c r="G281" s="107"/>
      <c r="H281" s="107"/>
      <c r="I281" s="107"/>
      <c r="J281" s="107"/>
      <c r="K281" s="107"/>
      <c r="L281" s="107"/>
      <c r="M281" s="107"/>
      <c r="N281" s="107"/>
      <c r="O281" s="107"/>
      <c r="P281" s="107"/>
      <c r="Q281" s="107"/>
      <c r="R281" s="107"/>
      <c r="S281" s="107">
        <v>21.9</v>
      </c>
      <c r="T281" s="107">
        <v>23.2</v>
      </c>
      <c r="U281" s="107">
        <v>24.3</v>
      </c>
      <c r="V281" s="107">
        <v>24.1</v>
      </c>
      <c r="W281" s="107">
        <v>24</v>
      </c>
      <c r="X281" s="107"/>
      <c r="Y281" s="107"/>
      <c r="Z281" s="107"/>
      <c r="AA281" s="107"/>
      <c r="AB281" s="107"/>
      <c r="AC281" s="107"/>
      <c r="AD281" s="107"/>
      <c r="AE281" s="107"/>
      <c r="AF281" s="107"/>
      <c r="AG281" s="107"/>
      <c r="AH281" s="107"/>
      <c r="AI281" s="107"/>
      <c r="AJ281" s="107"/>
      <c r="AK281" s="107"/>
    </row>
    <row r="282" spans="1:37" x14ac:dyDescent="0.25">
      <c r="A282" s="40" t="s">
        <v>20</v>
      </c>
      <c r="B282" s="41" t="s">
        <v>32</v>
      </c>
      <c r="C282" s="43" t="s">
        <v>165</v>
      </c>
      <c r="D282" s="51" t="s">
        <v>180</v>
      </c>
      <c r="E282" s="74">
        <v>40673</v>
      </c>
      <c r="F282" s="42"/>
      <c r="G282" s="80"/>
      <c r="H282" s="80"/>
      <c r="I282" s="80"/>
      <c r="J282" s="80"/>
      <c r="K282" s="80"/>
      <c r="L282" s="80"/>
      <c r="M282" s="80"/>
      <c r="N282" s="80"/>
      <c r="O282" s="80"/>
      <c r="P282" s="80"/>
      <c r="Q282" s="80"/>
      <c r="R282" s="80"/>
      <c r="S282" s="80">
        <v>282515</v>
      </c>
      <c r="T282" s="80">
        <v>321103</v>
      </c>
      <c r="U282" s="80">
        <v>353426</v>
      </c>
      <c r="V282" s="80">
        <v>375298</v>
      </c>
      <c r="W282" s="80">
        <v>395366</v>
      </c>
      <c r="X282" s="80"/>
      <c r="Y282" s="80"/>
      <c r="Z282" s="80"/>
      <c r="AA282" s="80"/>
      <c r="AB282" s="80"/>
      <c r="AC282" s="80"/>
      <c r="AD282" s="80"/>
      <c r="AE282" s="80"/>
      <c r="AF282" s="80"/>
      <c r="AG282" s="80"/>
      <c r="AH282" s="80"/>
      <c r="AI282" s="80"/>
      <c r="AJ282" s="80"/>
      <c r="AK282" s="80"/>
    </row>
    <row r="283" spans="1:37" x14ac:dyDescent="0.25">
      <c r="A283" s="40" t="s">
        <v>20</v>
      </c>
      <c r="B283" s="41" t="s">
        <v>7</v>
      </c>
      <c r="C283" s="43" t="s">
        <v>165</v>
      </c>
      <c r="D283" s="51" t="s">
        <v>180</v>
      </c>
      <c r="E283" s="74">
        <v>40673</v>
      </c>
      <c r="F283" s="42"/>
      <c r="G283" s="107"/>
      <c r="H283" s="107"/>
      <c r="I283" s="107"/>
      <c r="J283" s="107"/>
      <c r="K283" s="107"/>
      <c r="L283" s="107"/>
      <c r="M283" s="107"/>
      <c r="N283" s="107"/>
      <c r="O283" s="107"/>
      <c r="P283" s="107"/>
      <c r="Q283" s="107"/>
      <c r="R283" s="107"/>
      <c r="S283" s="107">
        <v>20.3</v>
      </c>
      <c r="T283" s="107">
        <v>21.8</v>
      </c>
      <c r="U283" s="107">
        <v>22.7</v>
      </c>
      <c r="V283" s="107">
        <v>22.9</v>
      </c>
      <c r="W283" s="107">
        <v>22.9</v>
      </c>
      <c r="X283" s="107"/>
      <c r="Y283" s="107"/>
      <c r="Z283" s="107"/>
      <c r="AA283" s="107"/>
      <c r="AB283" s="107"/>
      <c r="AC283" s="107"/>
      <c r="AD283" s="107"/>
      <c r="AE283" s="107"/>
      <c r="AF283" s="107"/>
      <c r="AG283" s="107"/>
      <c r="AH283" s="107"/>
      <c r="AI283" s="107"/>
      <c r="AJ283" s="107"/>
      <c r="AK283" s="107"/>
    </row>
    <row r="284" spans="1:37" x14ac:dyDescent="0.25">
      <c r="A284" s="40" t="s">
        <v>21</v>
      </c>
      <c r="B284" s="41" t="s">
        <v>7</v>
      </c>
      <c r="C284" s="43" t="s">
        <v>165</v>
      </c>
      <c r="D284" s="51" t="s">
        <v>180</v>
      </c>
      <c r="E284" s="74">
        <v>40673</v>
      </c>
      <c r="F284" s="42"/>
      <c r="G284" s="107"/>
      <c r="H284" s="107"/>
      <c r="I284" s="107"/>
      <c r="J284" s="107"/>
      <c r="K284" s="107"/>
      <c r="L284" s="107"/>
      <c r="M284" s="107"/>
      <c r="N284" s="107"/>
      <c r="O284" s="107"/>
      <c r="P284" s="107"/>
      <c r="Q284" s="107"/>
      <c r="R284" s="107"/>
      <c r="S284" s="107">
        <v>1.5</v>
      </c>
      <c r="T284" s="107">
        <v>1.4</v>
      </c>
      <c r="U284" s="107">
        <v>1.6</v>
      </c>
      <c r="V284" s="107">
        <v>1.3</v>
      </c>
      <c r="W284" s="107">
        <v>1.2</v>
      </c>
      <c r="X284" s="107"/>
      <c r="Y284" s="107"/>
      <c r="Z284" s="107"/>
      <c r="AA284" s="107"/>
      <c r="AB284" s="107"/>
      <c r="AC284" s="107"/>
      <c r="AD284" s="107"/>
      <c r="AE284" s="107"/>
      <c r="AF284" s="107"/>
      <c r="AG284" s="107"/>
      <c r="AH284" s="107"/>
      <c r="AI284" s="107"/>
      <c r="AJ284" s="107"/>
      <c r="AK284" s="107"/>
    </row>
    <row r="285" spans="1:37" x14ac:dyDescent="0.25">
      <c r="A285" s="40" t="s">
        <v>21</v>
      </c>
      <c r="B285" s="41" t="s">
        <v>32</v>
      </c>
      <c r="C285" s="43" t="s">
        <v>165</v>
      </c>
      <c r="D285" s="51" t="s">
        <v>180</v>
      </c>
      <c r="E285" s="74">
        <v>40673</v>
      </c>
      <c r="F285" s="42"/>
      <c r="G285" s="80"/>
      <c r="H285" s="80"/>
      <c r="I285" s="80"/>
      <c r="J285" s="80"/>
      <c r="K285" s="80"/>
      <c r="L285" s="80"/>
      <c r="M285" s="80"/>
      <c r="N285" s="80"/>
      <c r="O285" s="80"/>
      <c r="P285" s="80"/>
      <c r="Q285" s="80"/>
      <c r="R285" s="80"/>
      <c r="S285" s="80">
        <v>21175</v>
      </c>
      <c r="T285" s="80">
        <v>21288</v>
      </c>
      <c r="U285" s="80">
        <v>25094</v>
      </c>
      <c r="V285" s="80">
        <v>20637</v>
      </c>
      <c r="W285" s="80">
        <v>20087</v>
      </c>
      <c r="X285" s="80"/>
      <c r="Y285" s="80"/>
      <c r="Z285" s="80"/>
      <c r="AA285" s="80"/>
      <c r="AB285" s="80"/>
      <c r="AC285" s="80"/>
      <c r="AD285" s="80"/>
      <c r="AE285" s="80"/>
      <c r="AF285" s="80"/>
      <c r="AG285" s="80"/>
      <c r="AH285" s="80"/>
      <c r="AI285" s="80"/>
      <c r="AJ285" s="80"/>
      <c r="AK285" s="80"/>
    </row>
    <row r="286" spans="1:37" x14ac:dyDescent="0.25">
      <c r="A286" s="40" t="s">
        <v>11</v>
      </c>
      <c r="B286" s="41" t="s">
        <v>32</v>
      </c>
      <c r="C286" s="43" t="s">
        <v>165</v>
      </c>
      <c r="D286" s="51" t="s">
        <v>180</v>
      </c>
      <c r="E286" s="74">
        <v>40673</v>
      </c>
      <c r="F286" s="42" t="s">
        <v>117</v>
      </c>
      <c r="G286" s="80"/>
      <c r="H286" s="80"/>
      <c r="I286" s="80"/>
      <c r="J286" s="80"/>
      <c r="K286" s="80"/>
      <c r="L286" s="80"/>
      <c r="M286" s="80"/>
      <c r="N286" s="80"/>
      <c r="O286" s="80"/>
      <c r="P286" s="80"/>
      <c r="Q286" s="80"/>
      <c r="R286" s="80"/>
      <c r="S286" s="80">
        <v>349685</v>
      </c>
      <c r="T286" s="80">
        <v>362078</v>
      </c>
      <c r="U286" s="80">
        <v>372125</v>
      </c>
      <c r="V286" s="80">
        <v>389249</v>
      </c>
      <c r="W286" s="80">
        <v>406464</v>
      </c>
      <c r="X286" s="80"/>
      <c r="Y286" s="80"/>
      <c r="Z286" s="80"/>
      <c r="AA286" s="80"/>
      <c r="AB286" s="80"/>
      <c r="AC286" s="80"/>
      <c r="AD286" s="80"/>
      <c r="AE286" s="80"/>
      <c r="AF286" s="80"/>
      <c r="AG286" s="80"/>
      <c r="AH286" s="80"/>
      <c r="AI286" s="80"/>
      <c r="AJ286" s="80"/>
      <c r="AK286" s="80"/>
    </row>
    <row r="287" spans="1:37" x14ac:dyDescent="0.25">
      <c r="A287" s="40" t="s">
        <v>11</v>
      </c>
      <c r="B287" s="41" t="s">
        <v>7</v>
      </c>
      <c r="C287" s="43" t="s">
        <v>165</v>
      </c>
      <c r="D287" s="51" t="s">
        <v>180</v>
      </c>
      <c r="E287" s="74">
        <v>40673</v>
      </c>
      <c r="F287" s="42" t="s">
        <v>117</v>
      </c>
      <c r="G287" s="107"/>
      <c r="H287" s="107"/>
      <c r="I287" s="107"/>
      <c r="J287" s="107"/>
      <c r="K287" s="107"/>
      <c r="L287" s="107"/>
      <c r="M287" s="107"/>
      <c r="N287" s="107"/>
      <c r="O287" s="107"/>
      <c r="P287" s="107"/>
      <c r="Q287" s="107"/>
      <c r="R287" s="107"/>
      <c r="S287" s="107">
        <v>25.2</v>
      </c>
      <c r="T287" s="107">
        <v>24.5</v>
      </c>
      <c r="U287" s="107">
        <v>23.9</v>
      </c>
      <c r="V287" s="107">
        <v>23.7</v>
      </c>
      <c r="W287" s="107">
        <v>23.5</v>
      </c>
      <c r="X287" s="107"/>
      <c r="Y287" s="107"/>
      <c r="Z287" s="107"/>
      <c r="AA287" s="107"/>
      <c r="AB287" s="107"/>
      <c r="AC287" s="107"/>
      <c r="AD287" s="107"/>
      <c r="AE287" s="107"/>
      <c r="AF287" s="107"/>
      <c r="AG287" s="107"/>
      <c r="AH287" s="107"/>
      <c r="AI287" s="107"/>
      <c r="AJ287" s="107"/>
      <c r="AK287" s="107"/>
    </row>
    <row r="288" spans="1:37" x14ac:dyDescent="0.25">
      <c r="A288" s="40" t="s">
        <v>22</v>
      </c>
      <c r="B288" s="41" t="s">
        <v>32</v>
      </c>
      <c r="C288" s="43" t="s">
        <v>165</v>
      </c>
      <c r="D288" s="51" t="s">
        <v>180</v>
      </c>
      <c r="E288" s="74">
        <v>40673</v>
      </c>
      <c r="F288" s="42" t="s">
        <v>107</v>
      </c>
      <c r="G288" s="80"/>
      <c r="H288" s="80"/>
      <c r="I288" s="80"/>
      <c r="J288" s="80"/>
      <c r="K288" s="80"/>
      <c r="L288" s="80"/>
      <c r="M288" s="80"/>
      <c r="N288" s="80"/>
      <c r="O288" s="80"/>
      <c r="P288" s="80"/>
      <c r="Q288" s="80"/>
      <c r="R288" s="80"/>
      <c r="S288" s="80">
        <v>-54092</v>
      </c>
      <c r="T288" s="80">
        <v>-31903</v>
      </c>
      <c r="U288" s="80">
        <v>766</v>
      </c>
      <c r="V288" s="80">
        <v>271</v>
      </c>
      <c r="W288" s="80">
        <v>3784</v>
      </c>
      <c r="X288" s="80"/>
      <c r="Y288" s="80"/>
      <c r="Z288" s="80"/>
      <c r="AA288" s="80"/>
      <c r="AB288" s="80"/>
      <c r="AC288" s="80"/>
      <c r="AD288" s="80"/>
      <c r="AE288" s="80"/>
      <c r="AF288" s="80"/>
      <c r="AG288" s="80"/>
      <c r="AH288" s="80"/>
      <c r="AI288" s="80"/>
      <c r="AJ288" s="80"/>
      <c r="AK288" s="80"/>
    </row>
    <row r="289" spans="1:37" x14ac:dyDescent="0.25">
      <c r="A289" s="40" t="s">
        <v>23</v>
      </c>
      <c r="B289" s="41" t="s">
        <v>7</v>
      </c>
      <c r="C289" s="43" t="s">
        <v>167</v>
      </c>
      <c r="D289" s="51" t="s">
        <v>180</v>
      </c>
      <c r="E289" s="74">
        <v>40673</v>
      </c>
      <c r="F289" s="42" t="s">
        <v>168</v>
      </c>
      <c r="G289" s="107"/>
      <c r="H289" s="107"/>
      <c r="I289" s="107"/>
      <c r="J289" s="107"/>
      <c r="K289" s="107"/>
      <c r="L289" s="107"/>
      <c r="M289" s="107"/>
      <c r="N289" s="107"/>
      <c r="O289" s="107"/>
      <c r="P289" s="107"/>
      <c r="Q289" s="107"/>
      <c r="R289" s="107"/>
      <c r="S289" s="107">
        <v>-3.3</v>
      </c>
      <c r="T289" s="107">
        <v>-1.4</v>
      </c>
      <c r="U289" s="107">
        <v>0.3</v>
      </c>
      <c r="V289" s="107">
        <v>0.2</v>
      </c>
      <c r="W289" s="107">
        <v>0.5</v>
      </c>
      <c r="X289" s="107"/>
      <c r="Y289" s="107"/>
      <c r="Z289" s="107"/>
      <c r="AA289" s="107"/>
      <c r="AB289" s="107"/>
      <c r="AC289" s="107"/>
      <c r="AD289" s="107"/>
      <c r="AE289" s="107"/>
      <c r="AF289" s="107"/>
      <c r="AG289" s="107"/>
      <c r="AH289" s="107"/>
      <c r="AI289" s="107"/>
      <c r="AJ289" s="107"/>
      <c r="AK289" s="107"/>
    </row>
    <row r="290" spans="1:37" x14ac:dyDescent="0.25">
      <c r="A290" s="40" t="s">
        <v>23</v>
      </c>
      <c r="B290" s="41" t="s">
        <v>32</v>
      </c>
      <c r="C290" s="43" t="s">
        <v>167</v>
      </c>
      <c r="D290" s="51" t="s">
        <v>180</v>
      </c>
      <c r="E290" s="74">
        <v>40673</v>
      </c>
      <c r="F290" s="42" t="s">
        <v>168</v>
      </c>
      <c r="G290" s="80"/>
      <c r="H290" s="80"/>
      <c r="I290" s="80"/>
      <c r="J290" s="80"/>
      <c r="K290" s="80"/>
      <c r="L290" s="80"/>
      <c r="M290" s="80"/>
      <c r="N290" s="80"/>
      <c r="O290" s="80"/>
      <c r="P290" s="80"/>
      <c r="Q290" s="80"/>
      <c r="R290" s="80"/>
      <c r="S290" s="80">
        <v>-45737</v>
      </c>
      <c r="T290" s="80">
        <v>-20262</v>
      </c>
      <c r="U290" s="80">
        <v>3966</v>
      </c>
      <c r="V290" s="80">
        <v>3166</v>
      </c>
      <c r="W290" s="80">
        <v>8539</v>
      </c>
      <c r="X290" s="80"/>
      <c r="Y290" s="80"/>
      <c r="Z290" s="80"/>
      <c r="AA290" s="80"/>
      <c r="AB290" s="80"/>
      <c r="AC290" s="80"/>
      <c r="AD290" s="80"/>
      <c r="AE290" s="80"/>
      <c r="AF290" s="80"/>
      <c r="AG290" s="80"/>
      <c r="AH290" s="80"/>
      <c r="AI290" s="80"/>
      <c r="AJ290" s="80"/>
      <c r="AK290" s="80"/>
    </row>
    <row r="291" spans="1:37" x14ac:dyDescent="0.25">
      <c r="A291" s="40" t="s">
        <v>24</v>
      </c>
      <c r="B291" s="41" t="s">
        <v>7</v>
      </c>
      <c r="C291" s="43" t="s">
        <v>167</v>
      </c>
      <c r="D291" s="51" t="s">
        <v>180</v>
      </c>
      <c r="E291" s="74">
        <v>40673</v>
      </c>
      <c r="F291" s="42" t="s">
        <v>118</v>
      </c>
      <c r="G291" s="107"/>
      <c r="H291" s="107"/>
      <c r="I291" s="107"/>
      <c r="J291" s="107"/>
      <c r="K291" s="107"/>
      <c r="L291" s="107"/>
      <c r="M291" s="107"/>
      <c r="N291" s="107"/>
      <c r="O291" s="107"/>
      <c r="P291" s="107"/>
      <c r="Q291" s="107"/>
      <c r="R291" s="107"/>
      <c r="S291" s="107">
        <v>22.4</v>
      </c>
      <c r="T291" s="107">
        <v>23.7</v>
      </c>
      <c r="U291" s="107">
        <v>24.6</v>
      </c>
      <c r="V291" s="107">
        <v>24.7</v>
      </c>
      <c r="W291" s="107">
        <v>24.6</v>
      </c>
      <c r="X291" s="107"/>
      <c r="Y291" s="107"/>
      <c r="Z291" s="107"/>
      <c r="AA291" s="107"/>
      <c r="AB291" s="107"/>
      <c r="AC291" s="107"/>
      <c r="AD291" s="107"/>
      <c r="AE291" s="107"/>
      <c r="AF291" s="107"/>
      <c r="AG291" s="107"/>
      <c r="AH291" s="107"/>
      <c r="AI291" s="107"/>
      <c r="AJ291" s="107"/>
      <c r="AK291" s="107"/>
    </row>
    <row r="292" spans="1:37" x14ac:dyDescent="0.25">
      <c r="A292" s="40" t="s">
        <v>24</v>
      </c>
      <c r="B292" s="41" t="s">
        <v>32</v>
      </c>
      <c r="C292" s="43" t="s">
        <v>167</v>
      </c>
      <c r="D292" s="51" t="s">
        <v>180</v>
      </c>
      <c r="E292" s="74">
        <v>40673</v>
      </c>
      <c r="F292" s="42" t="s">
        <v>118</v>
      </c>
      <c r="G292" s="80"/>
      <c r="H292" s="80"/>
      <c r="I292" s="80"/>
      <c r="J292" s="80"/>
      <c r="K292" s="80"/>
      <c r="L292" s="80"/>
      <c r="M292" s="80"/>
      <c r="N292" s="80"/>
      <c r="O292" s="80"/>
      <c r="P292" s="80"/>
      <c r="Q292" s="80"/>
      <c r="R292" s="80"/>
      <c r="S292" s="80">
        <v>310779</v>
      </c>
      <c r="T292" s="80">
        <v>349961</v>
      </c>
      <c r="U292" s="80">
        <v>383121</v>
      </c>
      <c r="V292" s="80">
        <v>405174</v>
      </c>
      <c r="W292" s="80">
        <v>425836</v>
      </c>
      <c r="X292" s="80"/>
      <c r="Y292" s="80"/>
      <c r="Z292" s="80"/>
      <c r="AA292" s="80"/>
      <c r="AB292" s="80"/>
      <c r="AC292" s="80"/>
      <c r="AD292" s="80"/>
      <c r="AE292" s="80"/>
      <c r="AF292" s="80"/>
      <c r="AG292" s="80"/>
      <c r="AH292" s="80"/>
      <c r="AI292" s="80"/>
      <c r="AJ292" s="80"/>
      <c r="AK292" s="80"/>
    </row>
    <row r="293" spans="1:37" x14ac:dyDescent="0.25">
      <c r="A293" s="40" t="s">
        <v>25</v>
      </c>
      <c r="B293" s="41" t="s">
        <v>7</v>
      </c>
      <c r="C293" s="43" t="s">
        <v>167</v>
      </c>
      <c r="D293" s="51" t="s">
        <v>180</v>
      </c>
      <c r="E293" s="74">
        <v>40673</v>
      </c>
      <c r="F293" s="42"/>
      <c r="G293" s="107"/>
      <c r="H293" s="107"/>
      <c r="I293" s="107"/>
      <c r="J293" s="107"/>
      <c r="K293" s="107"/>
      <c r="L293" s="107"/>
      <c r="M293" s="107"/>
      <c r="N293" s="107"/>
      <c r="O293" s="107"/>
      <c r="P293" s="107"/>
      <c r="Q293" s="107"/>
      <c r="R293" s="107"/>
      <c r="S293" s="107">
        <v>20.9</v>
      </c>
      <c r="T293" s="107">
        <v>22.3</v>
      </c>
      <c r="U293" s="107">
        <v>23.2</v>
      </c>
      <c r="V293" s="107">
        <v>23.4</v>
      </c>
      <c r="W293" s="107">
        <v>23.4</v>
      </c>
      <c r="X293" s="107"/>
      <c r="Y293" s="107"/>
      <c r="Z293" s="107"/>
      <c r="AA293" s="107"/>
      <c r="AB293" s="107"/>
      <c r="AC293" s="107"/>
      <c r="AD293" s="107"/>
      <c r="AE293" s="107"/>
      <c r="AF293" s="107"/>
      <c r="AG293" s="107"/>
      <c r="AH293" s="107"/>
      <c r="AI293" s="107"/>
      <c r="AJ293" s="107"/>
      <c r="AK293" s="107"/>
    </row>
    <row r="294" spans="1:37" x14ac:dyDescent="0.25">
      <c r="A294" s="40" t="s">
        <v>25</v>
      </c>
      <c r="B294" s="41" t="s">
        <v>32</v>
      </c>
      <c r="C294" s="43" t="s">
        <v>167</v>
      </c>
      <c r="D294" s="51" t="s">
        <v>180</v>
      </c>
      <c r="E294" s="74">
        <v>40673</v>
      </c>
      <c r="F294" s="42"/>
      <c r="G294" s="80"/>
      <c r="H294" s="80"/>
      <c r="I294" s="80"/>
      <c r="J294" s="80"/>
      <c r="K294" s="80"/>
      <c r="L294" s="80"/>
      <c r="M294" s="80"/>
      <c r="N294" s="80"/>
      <c r="O294" s="80"/>
      <c r="P294" s="80"/>
      <c r="Q294" s="80"/>
      <c r="R294" s="80"/>
      <c r="S294" s="80">
        <v>290298</v>
      </c>
      <c r="T294" s="80">
        <v>329247</v>
      </c>
      <c r="U294" s="80">
        <v>362095</v>
      </c>
      <c r="V294" s="80">
        <v>383937</v>
      </c>
      <c r="W294" s="80">
        <v>404869</v>
      </c>
      <c r="X294" s="80"/>
      <c r="Y294" s="80"/>
      <c r="Z294" s="80"/>
      <c r="AA294" s="80"/>
      <c r="AB294" s="80"/>
      <c r="AC294" s="80"/>
      <c r="AD294" s="80"/>
      <c r="AE294" s="80"/>
      <c r="AF294" s="80"/>
      <c r="AG294" s="80"/>
      <c r="AH294" s="80"/>
      <c r="AI294" s="80"/>
      <c r="AJ294" s="80"/>
      <c r="AK294" s="80"/>
    </row>
    <row r="295" spans="1:37" x14ac:dyDescent="0.25">
      <c r="A295" s="40" t="s">
        <v>27</v>
      </c>
      <c r="B295" s="41" t="s">
        <v>7</v>
      </c>
      <c r="C295" s="43" t="s">
        <v>167</v>
      </c>
      <c r="D295" s="51" t="s">
        <v>180</v>
      </c>
      <c r="E295" s="74">
        <v>40673</v>
      </c>
      <c r="F295" s="42"/>
      <c r="G295" s="107"/>
      <c r="H295" s="107"/>
      <c r="I295" s="107"/>
      <c r="J295" s="107"/>
      <c r="K295" s="107"/>
      <c r="L295" s="107"/>
      <c r="M295" s="107"/>
      <c r="N295" s="107"/>
      <c r="O295" s="107"/>
      <c r="P295" s="107"/>
      <c r="Q295" s="107"/>
      <c r="R295" s="107"/>
      <c r="S295" s="107">
        <v>1.5</v>
      </c>
      <c r="T295" s="107">
        <v>1.4</v>
      </c>
      <c r="U295" s="107">
        <v>1.3</v>
      </c>
      <c r="V295" s="107">
        <v>1.3</v>
      </c>
      <c r="W295" s="107">
        <v>1.2</v>
      </c>
      <c r="X295" s="107"/>
      <c r="Y295" s="107"/>
      <c r="Z295" s="107"/>
      <c r="AA295" s="107"/>
      <c r="AB295" s="107"/>
      <c r="AC295" s="107"/>
      <c r="AD295" s="107"/>
      <c r="AE295" s="107"/>
      <c r="AF295" s="107"/>
      <c r="AG295" s="107"/>
      <c r="AH295" s="107"/>
      <c r="AI295" s="107"/>
      <c r="AJ295" s="107"/>
      <c r="AK295" s="107"/>
    </row>
    <row r="296" spans="1:37" x14ac:dyDescent="0.25">
      <c r="A296" s="40" t="s">
        <v>27</v>
      </c>
      <c r="B296" s="41" t="s">
        <v>32</v>
      </c>
      <c r="C296" s="43" t="s">
        <v>167</v>
      </c>
      <c r="D296" s="51" t="s">
        <v>180</v>
      </c>
      <c r="E296" s="74">
        <v>40673</v>
      </c>
      <c r="F296" s="42"/>
      <c r="G296" s="80"/>
      <c r="H296" s="80"/>
      <c r="I296" s="80"/>
      <c r="J296" s="80"/>
      <c r="K296" s="80"/>
      <c r="L296" s="80"/>
      <c r="M296" s="80"/>
      <c r="N296" s="80"/>
      <c r="O296" s="80"/>
      <c r="P296" s="80"/>
      <c r="Q296" s="80"/>
      <c r="R296" s="80"/>
      <c r="S296" s="80">
        <v>20480</v>
      </c>
      <c r="T296" s="80">
        <v>20714</v>
      </c>
      <c r="U296" s="80">
        <v>21026</v>
      </c>
      <c r="V296" s="80">
        <v>21238</v>
      </c>
      <c r="W296" s="80">
        <v>20967</v>
      </c>
      <c r="X296" s="80"/>
      <c r="Y296" s="80"/>
      <c r="Z296" s="80"/>
      <c r="AA296" s="80"/>
      <c r="AB296" s="80"/>
      <c r="AC296" s="80"/>
      <c r="AD296" s="80"/>
      <c r="AE296" s="80"/>
      <c r="AF296" s="80"/>
      <c r="AG296" s="80"/>
      <c r="AH296" s="80"/>
      <c r="AI296" s="80"/>
      <c r="AJ296" s="80"/>
      <c r="AK296" s="80"/>
    </row>
    <row r="297" spans="1:37" x14ac:dyDescent="0.25">
      <c r="A297" s="40" t="s">
        <v>28</v>
      </c>
      <c r="B297" s="41" t="s">
        <v>7</v>
      </c>
      <c r="C297" s="43" t="s">
        <v>167</v>
      </c>
      <c r="D297" s="51" t="s">
        <v>180</v>
      </c>
      <c r="E297" s="74">
        <v>40673</v>
      </c>
      <c r="F297" s="42"/>
      <c r="G297" s="107"/>
      <c r="H297" s="107"/>
      <c r="I297" s="107"/>
      <c r="J297" s="107"/>
      <c r="K297" s="107"/>
      <c r="L297" s="107"/>
      <c r="M297" s="107"/>
      <c r="N297" s="107"/>
      <c r="O297" s="107"/>
      <c r="P297" s="107"/>
      <c r="Q297" s="107"/>
      <c r="R297" s="107"/>
      <c r="S297" s="107">
        <v>25.3</v>
      </c>
      <c r="T297" s="107">
        <v>24.8</v>
      </c>
      <c r="U297" s="107">
        <v>24.4</v>
      </c>
      <c r="V297" s="107">
        <v>24.3</v>
      </c>
      <c r="W297" s="107">
        <v>23.9</v>
      </c>
      <c r="X297" s="107"/>
      <c r="Y297" s="107"/>
      <c r="Z297" s="107"/>
      <c r="AA297" s="107"/>
      <c r="AB297" s="107"/>
      <c r="AC297" s="107"/>
      <c r="AD297" s="107"/>
      <c r="AE297" s="107"/>
      <c r="AF297" s="107"/>
      <c r="AG297" s="107"/>
      <c r="AH297" s="107"/>
      <c r="AI297" s="107"/>
      <c r="AJ297" s="107"/>
      <c r="AK297" s="107"/>
    </row>
    <row r="298" spans="1:37" x14ac:dyDescent="0.25">
      <c r="A298" s="40" t="s">
        <v>28</v>
      </c>
      <c r="B298" s="41" t="s">
        <v>32</v>
      </c>
      <c r="C298" s="43" t="s">
        <v>167</v>
      </c>
      <c r="D298" s="51" t="s">
        <v>180</v>
      </c>
      <c r="E298" s="74">
        <v>40673</v>
      </c>
      <c r="F298" s="42"/>
      <c r="G298" s="80"/>
      <c r="H298" s="80"/>
      <c r="I298" s="80"/>
      <c r="J298" s="80"/>
      <c r="K298" s="80"/>
      <c r="L298" s="80"/>
      <c r="M298" s="80"/>
      <c r="N298" s="80"/>
      <c r="O298" s="80"/>
      <c r="P298" s="80"/>
      <c r="Q298" s="80"/>
      <c r="R298" s="80"/>
      <c r="S298" s="80">
        <v>350803</v>
      </c>
      <c r="T298" s="80">
        <v>365817</v>
      </c>
      <c r="U298" s="80">
        <v>380523</v>
      </c>
      <c r="V298" s="80">
        <v>398974</v>
      </c>
      <c r="W298" s="80">
        <v>414137</v>
      </c>
      <c r="X298" s="80"/>
      <c r="Y298" s="80"/>
      <c r="Z298" s="80"/>
      <c r="AA298" s="80"/>
      <c r="AB298" s="80"/>
      <c r="AC298" s="80"/>
      <c r="AD298" s="80"/>
      <c r="AE298" s="80"/>
      <c r="AF298" s="80"/>
      <c r="AG298" s="80"/>
      <c r="AH298" s="80"/>
      <c r="AI298" s="80"/>
      <c r="AJ298" s="80"/>
      <c r="AK298" s="80"/>
    </row>
    <row r="299" spans="1:37" x14ac:dyDescent="0.25">
      <c r="A299" s="40" t="s">
        <v>29</v>
      </c>
      <c r="B299" s="41" t="s">
        <v>32</v>
      </c>
      <c r="C299" s="43" t="s">
        <v>167</v>
      </c>
      <c r="D299" s="51" t="s">
        <v>180</v>
      </c>
      <c r="E299" s="74">
        <v>40673</v>
      </c>
      <c r="F299" s="42" t="s">
        <v>111</v>
      </c>
      <c r="G299" s="80"/>
      <c r="H299" s="80"/>
      <c r="I299" s="80"/>
      <c r="J299" s="80"/>
      <c r="K299" s="80"/>
      <c r="L299" s="80"/>
      <c r="M299" s="80"/>
      <c r="N299" s="80"/>
      <c r="O299" s="80"/>
      <c r="P299" s="80"/>
      <c r="Q299" s="80"/>
      <c r="R299" s="80"/>
      <c r="S299" s="80">
        <v>-40024</v>
      </c>
      <c r="T299" s="80">
        <v>-15857</v>
      </c>
      <c r="U299" s="80">
        <v>2599</v>
      </c>
      <c r="V299" s="80">
        <v>6200</v>
      </c>
      <c r="W299" s="80">
        <v>11699</v>
      </c>
      <c r="X299" s="80"/>
      <c r="Y299" s="80"/>
      <c r="Z299" s="80"/>
      <c r="AA299" s="80"/>
      <c r="AB299" s="80"/>
      <c r="AC299" s="80"/>
      <c r="AD299" s="80"/>
      <c r="AE299" s="80"/>
      <c r="AF299" s="80"/>
      <c r="AG299" s="80"/>
      <c r="AH299" s="80"/>
      <c r="AI299" s="80"/>
      <c r="AJ299" s="80"/>
      <c r="AK299" s="80"/>
    </row>
    <row r="300" spans="1:37" x14ac:dyDescent="0.25">
      <c r="A300" s="40" t="s">
        <v>30</v>
      </c>
      <c r="B300" s="41" t="s">
        <v>32</v>
      </c>
      <c r="C300" s="43" t="s">
        <v>165</v>
      </c>
      <c r="D300" s="51" t="s">
        <v>180</v>
      </c>
      <c r="E300" s="74">
        <v>40673</v>
      </c>
      <c r="F300" s="42" t="s">
        <v>116</v>
      </c>
      <c r="G300" s="80"/>
      <c r="H300" s="80"/>
      <c r="I300" s="80"/>
      <c r="J300" s="80"/>
      <c r="K300" s="80"/>
      <c r="L300" s="80"/>
      <c r="M300" s="80"/>
      <c r="N300" s="80"/>
      <c r="O300" s="80"/>
      <c r="P300" s="80"/>
      <c r="Q300" s="80"/>
      <c r="R300" s="80"/>
      <c r="S300" s="80">
        <v>4567</v>
      </c>
      <c r="T300" s="80">
        <v>5536</v>
      </c>
      <c r="U300" s="80">
        <v>6741</v>
      </c>
      <c r="V300" s="80">
        <v>6808</v>
      </c>
      <c r="W300" s="80">
        <v>7498</v>
      </c>
      <c r="X300" s="80"/>
      <c r="Y300" s="80"/>
      <c r="Z300" s="80"/>
      <c r="AA300" s="80"/>
      <c r="AB300" s="80"/>
      <c r="AC300" s="80"/>
      <c r="AD300" s="80"/>
      <c r="AE300" s="80"/>
      <c r="AF300" s="80"/>
      <c r="AG300" s="80"/>
      <c r="AH300" s="80"/>
      <c r="AI300" s="80"/>
      <c r="AJ300" s="80"/>
      <c r="AK300" s="80"/>
    </row>
    <row r="301" spans="1:37" x14ac:dyDescent="0.25">
      <c r="A301" s="40" t="s">
        <v>30</v>
      </c>
      <c r="B301" s="41" t="s">
        <v>7</v>
      </c>
      <c r="C301" s="43" t="s">
        <v>165</v>
      </c>
      <c r="D301" s="51" t="s">
        <v>180</v>
      </c>
      <c r="E301" s="74">
        <v>40673</v>
      </c>
      <c r="F301" s="42" t="s">
        <v>116</v>
      </c>
      <c r="G301" s="107"/>
      <c r="H301" s="107"/>
      <c r="I301" s="107"/>
      <c r="J301" s="107"/>
      <c r="K301" s="107"/>
      <c r="L301" s="107"/>
      <c r="M301" s="107"/>
      <c r="N301" s="107"/>
      <c r="O301" s="107"/>
      <c r="P301" s="107"/>
      <c r="Q301" s="107"/>
      <c r="R301" s="107"/>
      <c r="S301" s="107">
        <v>0.3</v>
      </c>
      <c r="T301" s="107">
        <v>0.4</v>
      </c>
      <c r="U301" s="107">
        <v>0.4</v>
      </c>
      <c r="V301" s="107">
        <v>0.4</v>
      </c>
      <c r="W301" s="107">
        <v>0.4</v>
      </c>
      <c r="X301" s="107"/>
      <c r="Y301" s="107"/>
      <c r="Z301" s="107"/>
      <c r="AA301" s="107"/>
      <c r="AB301" s="107"/>
      <c r="AC301" s="107"/>
      <c r="AD301" s="107"/>
      <c r="AE301" s="107"/>
      <c r="AF301" s="107"/>
      <c r="AG301" s="107"/>
      <c r="AH301" s="107"/>
      <c r="AI301" s="107"/>
      <c r="AJ301" s="107"/>
      <c r="AK301" s="107"/>
    </row>
    <row r="302" spans="1:37" x14ac:dyDescent="0.25">
      <c r="A302" s="40" t="s">
        <v>6</v>
      </c>
      <c r="B302" s="41" t="s">
        <v>32</v>
      </c>
      <c r="C302" s="43" t="s">
        <v>165</v>
      </c>
      <c r="D302" s="51" t="s">
        <v>181</v>
      </c>
      <c r="E302" s="74">
        <v>40876</v>
      </c>
      <c r="F302" s="42" t="s">
        <v>108</v>
      </c>
      <c r="G302" s="80"/>
      <c r="H302" s="80"/>
      <c r="I302" s="80"/>
      <c r="J302" s="80"/>
      <c r="K302" s="80"/>
      <c r="L302" s="80"/>
      <c r="M302" s="80"/>
      <c r="N302" s="80"/>
      <c r="O302" s="80"/>
      <c r="P302" s="80"/>
      <c r="Q302" s="80"/>
      <c r="R302" s="80"/>
      <c r="S302" s="80"/>
      <c r="T302" s="80">
        <v>-37113</v>
      </c>
      <c r="U302" s="80">
        <v>1479</v>
      </c>
      <c r="V302" s="80">
        <v>1864</v>
      </c>
      <c r="W302" s="80">
        <v>3108</v>
      </c>
      <c r="X302" s="80"/>
      <c r="Y302" s="80"/>
      <c r="Z302" s="80"/>
      <c r="AA302" s="80"/>
      <c r="AB302" s="80"/>
      <c r="AC302" s="80"/>
      <c r="AD302" s="80"/>
      <c r="AE302" s="80"/>
      <c r="AF302" s="80"/>
      <c r="AG302" s="80"/>
      <c r="AH302" s="80"/>
      <c r="AI302" s="80"/>
      <c r="AJ302" s="80"/>
      <c r="AK302" s="80"/>
    </row>
    <row r="303" spans="1:37" x14ac:dyDescent="0.25">
      <c r="A303" s="40" t="s">
        <v>6</v>
      </c>
      <c r="B303" s="41" t="s">
        <v>7</v>
      </c>
      <c r="C303" s="43" t="s">
        <v>165</v>
      </c>
      <c r="D303" s="51" t="s">
        <v>181</v>
      </c>
      <c r="E303" s="74">
        <v>40876</v>
      </c>
      <c r="F303" s="42" t="s">
        <v>108</v>
      </c>
      <c r="G303" s="107"/>
      <c r="H303" s="107"/>
      <c r="I303" s="107"/>
      <c r="J303" s="107"/>
      <c r="K303" s="107"/>
      <c r="L303" s="107"/>
      <c r="M303" s="107"/>
      <c r="N303" s="107"/>
      <c r="O303" s="107"/>
      <c r="P303" s="107"/>
      <c r="Q303" s="107"/>
      <c r="R303" s="107"/>
      <c r="S303" s="107"/>
      <c r="T303" s="107">
        <v>-2.5</v>
      </c>
      <c r="U303" s="107">
        <v>0.1</v>
      </c>
      <c r="V303" s="107">
        <v>0.1</v>
      </c>
      <c r="W303" s="107">
        <v>0.2</v>
      </c>
      <c r="X303" s="107"/>
      <c r="Y303" s="107"/>
      <c r="Z303" s="107"/>
      <c r="AA303" s="107"/>
      <c r="AB303" s="107"/>
      <c r="AC303" s="107"/>
      <c r="AD303" s="107"/>
      <c r="AE303" s="107"/>
      <c r="AF303" s="107"/>
      <c r="AG303" s="107"/>
      <c r="AH303" s="107"/>
      <c r="AI303" s="107"/>
      <c r="AJ303" s="107"/>
      <c r="AK303" s="107"/>
    </row>
    <row r="304" spans="1:37" x14ac:dyDescent="0.25">
      <c r="A304" s="40" t="s">
        <v>6</v>
      </c>
      <c r="B304" s="41" t="s">
        <v>32</v>
      </c>
      <c r="C304" s="43" t="s">
        <v>165</v>
      </c>
      <c r="D304" s="51" t="s">
        <v>182</v>
      </c>
      <c r="E304" s="74">
        <v>41037</v>
      </c>
      <c r="F304" s="42" t="s">
        <v>108</v>
      </c>
      <c r="G304" s="80"/>
      <c r="H304" s="80"/>
      <c r="I304" s="80"/>
      <c r="J304" s="80"/>
      <c r="K304" s="80"/>
      <c r="L304" s="80"/>
      <c r="M304" s="80"/>
      <c r="N304" s="80"/>
      <c r="O304" s="80"/>
      <c r="P304" s="80"/>
      <c r="Q304" s="80"/>
      <c r="R304" s="80"/>
      <c r="S304" s="80"/>
      <c r="T304" s="80">
        <v>-44402</v>
      </c>
      <c r="U304" s="80">
        <v>1536</v>
      </c>
      <c r="V304" s="80">
        <v>2044</v>
      </c>
      <c r="W304" s="80">
        <v>5318</v>
      </c>
      <c r="X304" s="80">
        <v>7469</v>
      </c>
      <c r="Y304" s="80"/>
      <c r="Z304" s="80"/>
      <c r="AA304" s="80"/>
      <c r="AB304" s="80"/>
      <c r="AC304" s="80"/>
      <c r="AD304" s="80"/>
      <c r="AE304" s="80"/>
      <c r="AF304" s="80"/>
      <c r="AG304" s="80"/>
      <c r="AH304" s="80"/>
      <c r="AI304" s="80"/>
      <c r="AJ304" s="80"/>
      <c r="AK304" s="80"/>
    </row>
    <row r="305" spans="1:37" x14ac:dyDescent="0.25">
      <c r="A305" s="40" t="s">
        <v>6</v>
      </c>
      <c r="B305" s="41" t="s">
        <v>7</v>
      </c>
      <c r="C305" s="43" t="s">
        <v>165</v>
      </c>
      <c r="D305" s="51" t="s">
        <v>182</v>
      </c>
      <c r="E305" s="74">
        <v>41037</v>
      </c>
      <c r="F305" s="42" t="s">
        <v>108</v>
      </c>
      <c r="G305" s="107"/>
      <c r="H305" s="107"/>
      <c r="I305" s="107"/>
      <c r="J305" s="107"/>
      <c r="K305" s="107"/>
      <c r="L305" s="107"/>
      <c r="M305" s="107"/>
      <c r="N305" s="107"/>
      <c r="O305" s="107"/>
      <c r="P305" s="107"/>
      <c r="Q305" s="107"/>
      <c r="R305" s="107"/>
      <c r="S305" s="107"/>
      <c r="T305" s="107">
        <v>-3</v>
      </c>
      <c r="U305" s="107">
        <v>0.1</v>
      </c>
      <c r="V305" s="107">
        <v>0.1</v>
      </c>
      <c r="W305" s="107">
        <v>0.3</v>
      </c>
      <c r="X305" s="107">
        <v>0.4</v>
      </c>
      <c r="Y305" s="107"/>
      <c r="Z305" s="107"/>
      <c r="AA305" s="107"/>
      <c r="AB305" s="107"/>
      <c r="AC305" s="107"/>
      <c r="AD305" s="107"/>
      <c r="AE305" s="107"/>
      <c r="AF305" s="107"/>
      <c r="AG305" s="107"/>
      <c r="AH305" s="107"/>
      <c r="AI305" s="107"/>
      <c r="AJ305" s="107"/>
      <c r="AK305" s="107"/>
    </row>
    <row r="306" spans="1:37" x14ac:dyDescent="0.25">
      <c r="A306" s="40" t="s">
        <v>9</v>
      </c>
      <c r="B306" s="41" t="s">
        <v>32</v>
      </c>
      <c r="C306" s="43" t="s">
        <v>165</v>
      </c>
      <c r="D306" s="51" t="s">
        <v>182</v>
      </c>
      <c r="E306" s="74">
        <v>41037</v>
      </c>
      <c r="F306" s="42" t="s">
        <v>118</v>
      </c>
      <c r="G306" s="80"/>
      <c r="H306" s="80"/>
      <c r="I306" s="80"/>
      <c r="J306" s="80"/>
      <c r="K306" s="80"/>
      <c r="L306" s="80"/>
      <c r="M306" s="80"/>
      <c r="N306" s="80"/>
      <c r="O306" s="80"/>
      <c r="P306" s="80"/>
      <c r="Q306" s="80"/>
      <c r="R306" s="80"/>
      <c r="S306" s="80"/>
      <c r="T306" s="80">
        <v>329976</v>
      </c>
      <c r="U306" s="80">
        <v>368774</v>
      </c>
      <c r="V306" s="80">
        <v>392544</v>
      </c>
      <c r="W306" s="80">
        <v>413618</v>
      </c>
      <c r="X306" s="80">
        <v>438373</v>
      </c>
      <c r="Y306" s="80"/>
      <c r="Z306" s="80"/>
      <c r="AA306" s="80"/>
      <c r="AB306" s="80"/>
      <c r="AC306" s="80"/>
      <c r="AD306" s="80"/>
      <c r="AE306" s="80"/>
      <c r="AF306" s="80"/>
      <c r="AG306" s="80"/>
      <c r="AH306" s="80"/>
      <c r="AI306" s="80"/>
      <c r="AJ306" s="80"/>
      <c r="AK306" s="80"/>
    </row>
    <row r="307" spans="1:37" x14ac:dyDescent="0.25">
      <c r="A307" s="40" t="s">
        <v>9</v>
      </c>
      <c r="B307" s="41" t="s">
        <v>7</v>
      </c>
      <c r="C307" s="43" t="s">
        <v>165</v>
      </c>
      <c r="D307" s="51" t="s">
        <v>182</v>
      </c>
      <c r="E307" s="74">
        <v>41037</v>
      </c>
      <c r="F307" s="42" t="s">
        <v>118</v>
      </c>
      <c r="G307" s="107"/>
      <c r="H307" s="107"/>
      <c r="I307" s="107"/>
      <c r="J307" s="107"/>
      <c r="K307" s="107"/>
      <c r="L307" s="107"/>
      <c r="M307" s="107"/>
      <c r="N307" s="107"/>
      <c r="O307" s="107"/>
      <c r="P307" s="107"/>
      <c r="Q307" s="107"/>
      <c r="R307" s="107"/>
      <c r="S307" s="107"/>
      <c r="T307" s="107">
        <v>22.3</v>
      </c>
      <c r="U307" s="107">
        <v>23.8</v>
      </c>
      <c r="V307" s="107">
        <v>24</v>
      </c>
      <c r="W307" s="107">
        <v>24</v>
      </c>
      <c r="X307" s="107">
        <v>24.2</v>
      </c>
      <c r="Y307" s="107"/>
      <c r="Z307" s="107"/>
      <c r="AA307" s="107"/>
      <c r="AB307" s="107"/>
      <c r="AC307" s="107"/>
      <c r="AD307" s="107"/>
      <c r="AE307" s="107"/>
      <c r="AF307" s="107"/>
      <c r="AG307" s="107"/>
      <c r="AH307" s="107"/>
      <c r="AI307" s="107"/>
      <c r="AJ307" s="107"/>
      <c r="AK307" s="107"/>
    </row>
    <row r="308" spans="1:37" x14ac:dyDescent="0.25">
      <c r="A308" s="40" t="s">
        <v>20</v>
      </c>
      <c r="B308" s="41" t="s">
        <v>7</v>
      </c>
      <c r="C308" s="43" t="s">
        <v>165</v>
      </c>
      <c r="D308" s="51" t="s">
        <v>182</v>
      </c>
      <c r="E308" s="74">
        <v>41037</v>
      </c>
      <c r="F308" s="42"/>
      <c r="G308" s="107"/>
      <c r="H308" s="107"/>
      <c r="I308" s="107"/>
      <c r="J308" s="107"/>
      <c r="K308" s="107"/>
      <c r="L308" s="107"/>
      <c r="M308" s="107"/>
      <c r="N308" s="107"/>
      <c r="O308" s="107"/>
      <c r="P308" s="107"/>
      <c r="Q308" s="107"/>
      <c r="R308" s="107"/>
      <c r="S308" s="107"/>
      <c r="T308" s="107">
        <v>21</v>
      </c>
      <c r="U308" s="107">
        <v>22.1</v>
      </c>
      <c r="V308" s="107">
        <v>22.7</v>
      </c>
      <c r="W308" s="107">
        <v>22.8</v>
      </c>
      <c r="X308" s="107">
        <v>22.9</v>
      </c>
      <c r="Y308" s="107"/>
      <c r="Z308" s="107"/>
      <c r="AA308" s="107"/>
      <c r="AB308" s="107"/>
      <c r="AC308" s="107"/>
      <c r="AD308" s="107"/>
      <c r="AE308" s="107"/>
      <c r="AF308" s="107"/>
      <c r="AG308" s="107"/>
      <c r="AH308" s="107"/>
      <c r="AI308" s="107"/>
      <c r="AJ308" s="107"/>
      <c r="AK308" s="107"/>
    </row>
    <row r="309" spans="1:37" x14ac:dyDescent="0.25">
      <c r="A309" s="40" t="s">
        <v>20</v>
      </c>
      <c r="B309" s="41" t="s">
        <v>32</v>
      </c>
      <c r="C309" s="43" t="s">
        <v>165</v>
      </c>
      <c r="D309" s="51" t="s">
        <v>182</v>
      </c>
      <c r="E309" s="74">
        <v>41037</v>
      </c>
      <c r="F309" s="42"/>
      <c r="G309" s="80"/>
      <c r="H309" s="80"/>
      <c r="I309" s="80"/>
      <c r="J309" s="80"/>
      <c r="K309" s="80"/>
      <c r="L309" s="80"/>
      <c r="M309" s="80"/>
      <c r="N309" s="80"/>
      <c r="O309" s="80"/>
      <c r="P309" s="80"/>
      <c r="Q309" s="80"/>
      <c r="R309" s="80"/>
      <c r="S309" s="80"/>
      <c r="T309" s="80">
        <v>309653</v>
      </c>
      <c r="U309" s="80">
        <v>343107</v>
      </c>
      <c r="V309" s="80">
        <v>371409</v>
      </c>
      <c r="W309" s="80">
        <v>392852</v>
      </c>
      <c r="X309" s="80">
        <v>415459</v>
      </c>
      <c r="Y309" s="80"/>
      <c r="Z309" s="80"/>
      <c r="AA309" s="80"/>
      <c r="AB309" s="80"/>
      <c r="AC309" s="80"/>
      <c r="AD309" s="80"/>
      <c r="AE309" s="80"/>
      <c r="AF309" s="80"/>
      <c r="AG309" s="80"/>
      <c r="AH309" s="80"/>
      <c r="AI309" s="80"/>
      <c r="AJ309" s="80"/>
      <c r="AK309" s="80"/>
    </row>
    <row r="310" spans="1:37" x14ac:dyDescent="0.25">
      <c r="A310" s="40" t="s">
        <v>21</v>
      </c>
      <c r="B310" s="41" t="s">
        <v>7</v>
      </c>
      <c r="C310" s="43" t="s">
        <v>165</v>
      </c>
      <c r="D310" s="51" t="s">
        <v>182</v>
      </c>
      <c r="E310" s="74">
        <v>41037</v>
      </c>
      <c r="F310" s="42"/>
      <c r="G310" s="107"/>
      <c r="H310" s="107"/>
      <c r="I310" s="107"/>
      <c r="J310" s="107"/>
      <c r="K310" s="107"/>
      <c r="L310" s="107"/>
      <c r="M310" s="107"/>
      <c r="N310" s="107"/>
      <c r="O310" s="107"/>
      <c r="P310" s="107"/>
      <c r="Q310" s="107"/>
      <c r="R310" s="107"/>
      <c r="S310" s="107"/>
      <c r="T310" s="107">
        <v>1.4</v>
      </c>
      <c r="U310" s="107">
        <v>1.7</v>
      </c>
      <c r="V310" s="107">
        <v>1.3</v>
      </c>
      <c r="W310" s="107">
        <v>1.2</v>
      </c>
      <c r="X310" s="107">
        <v>1.3</v>
      </c>
      <c r="Y310" s="107"/>
      <c r="Z310" s="107"/>
      <c r="AA310" s="107"/>
      <c r="AB310" s="107"/>
      <c r="AC310" s="107"/>
      <c r="AD310" s="107"/>
      <c r="AE310" s="107"/>
      <c r="AF310" s="107"/>
      <c r="AG310" s="107"/>
      <c r="AH310" s="107"/>
      <c r="AI310" s="107"/>
      <c r="AJ310" s="107"/>
      <c r="AK310" s="107"/>
    </row>
    <row r="311" spans="1:37" x14ac:dyDescent="0.25">
      <c r="A311" s="40" t="s">
        <v>21</v>
      </c>
      <c r="B311" s="41" t="s">
        <v>32</v>
      </c>
      <c r="C311" s="43" t="s">
        <v>165</v>
      </c>
      <c r="D311" s="51" t="s">
        <v>182</v>
      </c>
      <c r="E311" s="74">
        <v>41037</v>
      </c>
      <c r="F311" s="42"/>
      <c r="G311" s="80"/>
      <c r="H311" s="80"/>
      <c r="I311" s="80"/>
      <c r="J311" s="80"/>
      <c r="K311" s="80"/>
      <c r="L311" s="80"/>
      <c r="M311" s="80"/>
      <c r="N311" s="80"/>
      <c r="O311" s="80"/>
      <c r="P311" s="80"/>
      <c r="Q311" s="80"/>
      <c r="R311" s="80"/>
      <c r="S311" s="80"/>
      <c r="T311" s="80">
        <v>20323</v>
      </c>
      <c r="U311" s="80">
        <v>25667</v>
      </c>
      <c r="V311" s="80">
        <v>21135</v>
      </c>
      <c r="W311" s="80">
        <v>20766</v>
      </c>
      <c r="X311" s="80">
        <v>22914</v>
      </c>
      <c r="Y311" s="80"/>
      <c r="Z311" s="80"/>
      <c r="AA311" s="80"/>
      <c r="AB311" s="80"/>
      <c r="AC311" s="80"/>
      <c r="AD311" s="80"/>
      <c r="AE311" s="80"/>
      <c r="AF311" s="80"/>
      <c r="AG311" s="80"/>
      <c r="AH311" s="80"/>
      <c r="AI311" s="80"/>
      <c r="AJ311" s="80"/>
      <c r="AK311" s="80"/>
    </row>
    <row r="312" spans="1:37" x14ac:dyDescent="0.25">
      <c r="A312" s="40" t="s">
        <v>11</v>
      </c>
      <c r="B312" s="41" t="s">
        <v>32</v>
      </c>
      <c r="C312" s="43" t="s">
        <v>165</v>
      </c>
      <c r="D312" s="51" t="s">
        <v>182</v>
      </c>
      <c r="E312" s="74">
        <v>41037</v>
      </c>
      <c r="F312" s="42" t="s">
        <v>117</v>
      </c>
      <c r="G312" s="80"/>
      <c r="H312" s="80"/>
      <c r="I312" s="80"/>
      <c r="J312" s="80"/>
      <c r="K312" s="80"/>
      <c r="L312" s="80"/>
      <c r="M312" s="80"/>
      <c r="N312" s="80"/>
      <c r="O312" s="80"/>
      <c r="P312" s="80"/>
      <c r="Q312" s="80"/>
      <c r="R312" s="80"/>
      <c r="S312" s="80"/>
      <c r="T312" s="80">
        <v>371337</v>
      </c>
      <c r="U312" s="80">
        <v>364209</v>
      </c>
      <c r="V312" s="80">
        <v>387299</v>
      </c>
      <c r="W312" s="80">
        <v>404892</v>
      </c>
      <c r="X312" s="80">
        <v>427251</v>
      </c>
      <c r="Y312" s="80"/>
      <c r="Z312" s="80"/>
      <c r="AA312" s="80"/>
      <c r="AB312" s="80"/>
      <c r="AC312" s="80"/>
      <c r="AD312" s="80"/>
      <c r="AE312" s="80"/>
      <c r="AF312" s="80"/>
      <c r="AG312" s="80"/>
      <c r="AH312" s="80"/>
      <c r="AI312" s="80"/>
      <c r="AJ312" s="80"/>
      <c r="AK312" s="80"/>
    </row>
    <row r="313" spans="1:37" x14ac:dyDescent="0.25">
      <c r="A313" s="40" t="s">
        <v>11</v>
      </c>
      <c r="B313" s="41" t="s">
        <v>7</v>
      </c>
      <c r="C313" s="43" t="s">
        <v>165</v>
      </c>
      <c r="D313" s="51" t="s">
        <v>182</v>
      </c>
      <c r="E313" s="74">
        <v>41037</v>
      </c>
      <c r="F313" s="42" t="s">
        <v>117</v>
      </c>
      <c r="G313" s="107"/>
      <c r="H313" s="107"/>
      <c r="I313" s="107"/>
      <c r="J313" s="107"/>
      <c r="K313" s="107"/>
      <c r="L313" s="107"/>
      <c r="M313" s="107"/>
      <c r="N313" s="107"/>
      <c r="O313" s="107"/>
      <c r="P313" s="107"/>
      <c r="Q313" s="107"/>
      <c r="R313" s="107"/>
      <c r="S313" s="107"/>
      <c r="T313" s="107">
        <v>25.1</v>
      </c>
      <c r="U313" s="107">
        <v>23.5</v>
      </c>
      <c r="V313" s="107">
        <v>23.7</v>
      </c>
      <c r="W313" s="107">
        <v>23.5</v>
      </c>
      <c r="X313" s="107">
        <v>23.6</v>
      </c>
      <c r="Y313" s="107"/>
      <c r="Z313" s="107"/>
      <c r="AA313" s="107"/>
      <c r="AB313" s="107"/>
      <c r="AC313" s="107"/>
      <c r="AD313" s="107"/>
      <c r="AE313" s="107"/>
      <c r="AF313" s="107"/>
      <c r="AG313" s="107"/>
      <c r="AH313" s="107"/>
      <c r="AI313" s="107"/>
      <c r="AJ313" s="107"/>
      <c r="AK313" s="107"/>
    </row>
    <row r="314" spans="1:37" x14ac:dyDescent="0.25">
      <c r="A314" s="40" t="s">
        <v>22</v>
      </c>
      <c r="B314" s="41" t="s">
        <v>32</v>
      </c>
      <c r="C314" s="43" t="s">
        <v>165</v>
      </c>
      <c r="D314" s="51" t="s">
        <v>182</v>
      </c>
      <c r="E314" s="74">
        <v>41037</v>
      </c>
      <c r="F314" s="42" t="s">
        <v>107</v>
      </c>
      <c r="G314" s="80"/>
      <c r="H314" s="80"/>
      <c r="I314" s="80"/>
      <c r="J314" s="80"/>
      <c r="K314" s="80"/>
      <c r="L314" s="80"/>
      <c r="M314" s="80"/>
      <c r="N314" s="80"/>
      <c r="O314" s="80"/>
      <c r="P314" s="80"/>
      <c r="Q314" s="80"/>
      <c r="R314" s="80"/>
      <c r="S314" s="80"/>
      <c r="T314" s="80">
        <v>-48406</v>
      </c>
      <c r="U314" s="80">
        <v>-8715</v>
      </c>
      <c r="V314" s="80">
        <v>-6797</v>
      </c>
      <c r="W314" s="80">
        <v>-99</v>
      </c>
      <c r="X314" s="80">
        <v>1965</v>
      </c>
      <c r="Y314" s="80"/>
      <c r="Z314" s="80"/>
      <c r="AA314" s="80"/>
      <c r="AB314" s="80"/>
      <c r="AC314" s="80"/>
      <c r="AD314" s="80"/>
      <c r="AE314" s="80"/>
      <c r="AF314" s="80"/>
      <c r="AG314" s="80"/>
      <c r="AH314" s="80"/>
      <c r="AI314" s="80"/>
      <c r="AJ314" s="80"/>
      <c r="AK314" s="80"/>
    </row>
    <row r="315" spans="1:37" x14ac:dyDescent="0.25">
      <c r="A315" s="40" t="s">
        <v>23</v>
      </c>
      <c r="B315" s="41" t="s">
        <v>7</v>
      </c>
      <c r="C315" s="43" t="s">
        <v>167</v>
      </c>
      <c r="D315" s="51" t="s">
        <v>182</v>
      </c>
      <c r="E315" s="74">
        <v>41037</v>
      </c>
      <c r="F315" s="42" t="s">
        <v>168</v>
      </c>
      <c r="G315" s="107"/>
      <c r="H315" s="107"/>
      <c r="I315" s="107"/>
      <c r="J315" s="107"/>
      <c r="K315" s="107"/>
      <c r="L315" s="107"/>
      <c r="M315" s="107"/>
      <c r="N315" s="107"/>
      <c r="O315" s="107"/>
      <c r="P315" s="107"/>
      <c r="Q315" s="107"/>
      <c r="R315" s="107"/>
      <c r="S315" s="107"/>
      <c r="T315" s="107">
        <v>-2.8</v>
      </c>
      <c r="U315" s="107">
        <v>0.2</v>
      </c>
      <c r="V315" s="107">
        <v>0.2</v>
      </c>
      <c r="W315" s="107">
        <v>0.4</v>
      </c>
      <c r="X315" s="107">
        <v>0.5</v>
      </c>
      <c r="Y315" s="107"/>
      <c r="Z315" s="107"/>
      <c r="AA315" s="107"/>
      <c r="AB315" s="107"/>
      <c r="AC315" s="107"/>
      <c r="AD315" s="107"/>
      <c r="AE315" s="107"/>
      <c r="AF315" s="107"/>
      <c r="AG315" s="107"/>
      <c r="AH315" s="107"/>
      <c r="AI315" s="107"/>
      <c r="AJ315" s="107"/>
      <c r="AK315" s="107"/>
    </row>
    <row r="316" spans="1:37" x14ac:dyDescent="0.25">
      <c r="A316" s="40" t="s">
        <v>23</v>
      </c>
      <c r="B316" s="41" t="s">
        <v>32</v>
      </c>
      <c r="C316" s="43" t="s">
        <v>167</v>
      </c>
      <c r="D316" s="51" t="s">
        <v>182</v>
      </c>
      <c r="E316" s="74">
        <v>41037</v>
      </c>
      <c r="F316" s="42" t="s">
        <v>168</v>
      </c>
      <c r="G316" s="80"/>
      <c r="H316" s="80"/>
      <c r="I316" s="80"/>
      <c r="J316" s="80"/>
      <c r="K316" s="80"/>
      <c r="L316" s="80"/>
      <c r="M316" s="80"/>
      <c r="N316" s="80"/>
      <c r="O316" s="80"/>
      <c r="P316" s="80"/>
      <c r="Q316" s="80"/>
      <c r="R316" s="80"/>
      <c r="S316" s="80"/>
      <c r="T316" s="80">
        <v>-42002</v>
      </c>
      <c r="U316" s="80">
        <v>2500</v>
      </c>
      <c r="V316" s="80">
        <v>2646</v>
      </c>
      <c r="W316" s="80">
        <v>7020</v>
      </c>
      <c r="X316" s="80">
        <v>9457</v>
      </c>
      <c r="Y316" s="80"/>
      <c r="Z316" s="80"/>
      <c r="AA316" s="80"/>
      <c r="AB316" s="80"/>
      <c r="AC316" s="80"/>
      <c r="AD316" s="80"/>
      <c r="AE316" s="80"/>
      <c r="AF316" s="80"/>
      <c r="AG316" s="80"/>
      <c r="AH316" s="80"/>
      <c r="AI316" s="80"/>
      <c r="AJ316" s="80"/>
      <c r="AK316" s="80"/>
    </row>
    <row r="317" spans="1:37" x14ac:dyDescent="0.25">
      <c r="A317" s="40" t="s">
        <v>24</v>
      </c>
      <c r="B317" s="41" t="s">
        <v>32</v>
      </c>
      <c r="C317" s="43" t="s">
        <v>167</v>
      </c>
      <c r="D317" s="51" t="s">
        <v>182</v>
      </c>
      <c r="E317" s="74">
        <v>41037</v>
      </c>
      <c r="F317" s="42" t="s">
        <v>118</v>
      </c>
      <c r="G317" s="80"/>
      <c r="H317" s="80"/>
      <c r="I317" s="80"/>
      <c r="J317" s="80"/>
      <c r="K317" s="80"/>
      <c r="L317" s="80"/>
      <c r="M317" s="80"/>
      <c r="N317" s="80"/>
      <c r="O317" s="80"/>
      <c r="P317" s="80"/>
      <c r="Q317" s="80"/>
      <c r="R317" s="80"/>
      <c r="S317" s="80"/>
      <c r="T317" s="80">
        <v>336418</v>
      </c>
      <c r="U317" s="80">
        <v>376071</v>
      </c>
      <c r="V317" s="80">
        <v>402197</v>
      </c>
      <c r="W317" s="80">
        <v>424830</v>
      </c>
      <c r="X317" s="80">
        <v>449559</v>
      </c>
      <c r="Y317" s="80"/>
      <c r="Z317" s="80"/>
      <c r="AA317" s="80"/>
      <c r="AB317" s="80"/>
      <c r="AC317" s="80"/>
      <c r="AD317" s="80"/>
      <c r="AE317" s="80"/>
      <c r="AF317" s="80"/>
      <c r="AG317" s="80"/>
      <c r="AH317" s="80"/>
      <c r="AI317" s="80"/>
      <c r="AJ317" s="80"/>
      <c r="AK317" s="80"/>
    </row>
    <row r="318" spans="1:37" x14ac:dyDescent="0.25">
      <c r="A318" s="40" t="s">
        <v>24</v>
      </c>
      <c r="B318" s="41" t="s">
        <v>7</v>
      </c>
      <c r="C318" s="43" t="s">
        <v>167</v>
      </c>
      <c r="D318" s="51" t="s">
        <v>182</v>
      </c>
      <c r="E318" s="74">
        <v>41037</v>
      </c>
      <c r="F318" s="42" t="s">
        <v>118</v>
      </c>
      <c r="G318" s="107"/>
      <c r="H318" s="107"/>
      <c r="I318" s="107"/>
      <c r="J318" s="107"/>
      <c r="K318" s="107"/>
      <c r="L318" s="107"/>
      <c r="M318" s="107"/>
      <c r="N318" s="107"/>
      <c r="O318" s="107"/>
      <c r="P318" s="107"/>
      <c r="Q318" s="107"/>
      <c r="R318" s="107"/>
      <c r="S318" s="107"/>
      <c r="T318" s="107">
        <v>22.8</v>
      </c>
      <c r="U318" s="107">
        <v>24.2</v>
      </c>
      <c r="V318" s="107">
        <v>24.6</v>
      </c>
      <c r="W318" s="107">
        <v>24.7</v>
      </c>
      <c r="X318" s="107">
        <v>24.8</v>
      </c>
      <c r="Y318" s="107"/>
      <c r="Z318" s="107"/>
      <c r="AA318" s="107"/>
      <c r="AB318" s="107"/>
      <c r="AC318" s="107"/>
      <c r="AD318" s="107"/>
      <c r="AE318" s="107"/>
      <c r="AF318" s="107"/>
      <c r="AG318" s="107"/>
      <c r="AH318" s="107"/>
      <c r="AI318" s="107"/>
      <c r="AJ318" s="107"/>
      <c r="AK318" s="107"/>
    </row>
    <row r="319" spans="1:37" x14ac:dyDescent="0.25">
      <c r="A319" s="40" t="s">
        <v>25</v>
      </c>
      <c r="B319" s="41" t="s">
        <v>7</v>
      </c>
      <c r="C319" s="43" t="s">
        <v>167</v>
      </c>
      <c r="D319" s="51" t="s">
        <v>182</v>
      </c>
      <c r="E319" s="74">
        <v>41037</v>
      </c>
      <c r="F319" s="42"/>
      <c r="G319" s="107"/>
      <c r="H319" s="107"/>
      <c r="I319" s="107"/>
      <c r="J319" s="107"/>
      <c r="K319" s="107"/>
      <c r="L319" s="107"/>
      <c r="M319" s="107"/>
      <c r="N319" s="107"/>
      <c r="O319" s="107"/>
      <c r="P319" s="107"/>
      <c r="Q319" s="107"/>
      <c r="R319" s="107"/>
      <c r="S319" s="107"/>
      <c r="T319" s="107">
        <v>21.4</v>
      </c>
      <c r="U319" s="107">
        <v>22.9</v>
      </c>
      <c r="V319" s="107">
        <v>23.3</v>
      </c>
      <c r="W319" s="107">
        <v>23.4</v>
      </c>
      <c r="X319" s="107">
        <v>23.5</v>
      </c>
      <c r="Y319" s="107"/>
      <c r="Z319" s="107"/>
      <c r="AA319" s="107"/>
      <c r="AB319" s="107"/>
      <c r="AC319" s="107"/>
      <c r="AD319" s="107"/>
      <c r="AE319" s="107"/>
      <c r="AF319" s="107"/>
      <c r="AG319" s="107"/>
      <c r="AH319" s="107"/>
      <c r="AI319" s="107"/>
      <c r="AJ319" s="107"/>
      <c r="AK319" s="107"/>
    </row>
    <row r="320" spans="1:37" x14ac:dyDescent="0.25">
      <c r="A320" s="40" t="s">
        <v>25</v>
      </c>
      <c r="B320" s="41" t="s">
        <v>32</v>
      </c>
      <c r="C320" s="43" t="s">
        <v>167</v>
      </c>
      <c r="D320" s="51" t="s">
        <v>182</v>
      </c>
      <c r="E320" s="74">
        <v>41037</v>
      </c>
      <c r="F320" s="42"/>
      <c r="G320" s="80"/>
      <c r="H320" s="80"/>
      <c r="I320" s="80"/>
      <c r="J320" s="80"/>
      <c r="K320" s="80"/>
      <c r="L320" s="80"/>
      <c r="M320" s="80"/>
      <c r="N320" s="80"/>
      <c r="O320" s="80"/>
      <c r="P320" s="80"/>
      <c r="Q320" s="80"/>
      <c r="R320" s="80"/>
      <c r="S320" s="80"/>
      <c r="T320" s="80">
        <v>316454</v>
      </c>
      <c r="U320" s="80">
        <v>354626</v>
      </c>
      <c r="V320" s="80">
        <v>380727</v>
      </c>
      <c r="W320" s="80">
        <v>403278</v>
      </c>
      <c r="X320" s="80">
        <v>427160</v>
      </c>
      <c r="Y320" s="80"/>
      <c r="Z320" s="80"/>
      <c r="AA320" s="80"/>
      <c r="AB320" s="80"/>
      <c r="AC320" s="80"/>
      <c r="AD320" s="80"/>
      <c r="AE320" s="80"/>
      <c r="AF320" s="80"/>
      <c r="AG320" s="80"/>
      <c r="AH320" s="80"/>
      <c r="AI320" s="80"/>
      <c r="AJ320" s="80"/>
      <c r="AK320" s="80"/>
    </row>
    <row r="321" spans="1:37" x14ac:dyDescent="0.25">
      <c r="A321" s="40" t="s">
        <v>27</v>
      </c>
      <c r="B321" s="41" t="s">
        <v>7</v>
      </c>
      <c r="C321" s="43" t="s">
        <v>167</v>
      </c>
      <c r="D321" s="51" t="s">
        <v>182</v>
      </c>
      <c r="E321" s="74">
        <v>41037</v>
      </c>
      <c r="F321" s="42"/>
      <c r="G321" s="107"/>
      <c r="H321" s="107"/>
      <c r="I321" s="107"/>
      <c r="J321" s="107"/>
      <c r="K321" s="107"/>
      <c r="L321" s="107"/>
      <c r="M321" s="107"/>
      <c r="N321" s="107"/>
      <c r="O321" s="107"/>
      <c r="P321" s="107"/>
      <c r="Q321" s="107"/>
      <c r="R321" s="107"/>
      <c r="S321" s="107"/>
      <c r="T321" s="107">
        <v>1.4</v>
      </c>
      <c r="U321" s="107">
        <v>1.4</v>
      </c>
      <c r="V321" s="107">
        <v>1.3</v>
      </c>
      <c r="W321" s="107">
        <v>1.3</v>
      </c>
      <c r="X321" s="107">
        <v>1.2</v>
      </c>
      <c r="Y321" s="107"/>
      <c r="Z321" s="107"/>
      <c r="AA321" s="107"/>
      <c r="AB321" s="107"/>
      <c r="AC321" s="107"/>
      <c r="AD321" s="107"/>
      <c r="AE321" s="107"/>
      <c r="AF321" s="107"/>
      <c r="AG321" s="107"/>
      <c r="AH321" s="107"/>
      <c r="AI321" s="107"/>
      <c r="AJ321" s="107"/>
      <c r="AK321" s="107"/>
    </row>
    <row r="322" spans="1:37" x14ac:dyDescent="0.25">
      <c r="A322" s="40" t="s">
        <v>27</v>
      </c>
      <c r="B322" s="41" t="s">
        <v>32</v>
      </c>
      <c r="C322" s="43" t="s">
        <v>167</v>
      </c>
      <c r="D322" s="51" t="s">
        <v>182</v>
      </c>
      <c r="E322" s="74">
        <v>41037</v>
      </c>
      <c r="F322" s="42"/>
      <c r="G322" s="80"/>
      <c r="H322" s="80"/>
      <c r="I322" s="80"/>
      <c r="J322" s="80"/>
      <c r="K322" s="80"/>
      <c r="L322" s="80"/>
      <c r="M322" s="80"/>
      <c r="N322" s="80"/>
      <c r="O322" s="80"/>
      <c r="P322" s="80"/>
      <c r="Q322" s="80"/>
      <c r="R322" s="80"/>
      <c r="S322" s="80"/>
      <c r="T322" s="80">
        <v>19964</v>
      </c>
      <c r="U322" s="80">
        <v>21445</v>
      </c>
      <c r="V322" s="80">
        <v>21470</v>
      </c>
      <c r="W322" s="80">
        <v>21552</v>
      </c>
      <c r="X322" s="80">
        <v>22400</v>
      </c>
      <c r="Y322" s="80"/>
      <c r="Z322" s="80"/>
      <c r="AA322" s="80"/>
      <c r="AB322" s="80"/>
      <c r="AC322" s="80"/>
      <c r="AD322" s="80"/>
      <c r="AE322" s="80"/>
      <c r="AF322" s="80"/>
      <c r="AG322" s="80"/>
      <c r="AH322" s="80"/>
      <c r="AI322" s="80"/>
      <c r="AJ322" s="80"/>
      <c r="AK322" s="80"/>
    </row>
    <row r="323" spans="1:37" x14ac:dyDescent="0.25">
      <c r="A323" s="40" t="s">
        <v>28</v>
      </c>
      <c r="B323" s="41" t="s">
        <v>32</v>
      </c>
      <c r="C323" s="43" t="s">
        <v>167</v>
      </c>
      <c r="D323" s="51" t="s">
        <v>182</v>
      </c>
      <c r="E323" s="74">
        <v>41037</v>
      </c>
      <c r="F323" s="42"/>
      <c r="G323" s="80"/>
      <c r="H323" s="80"/>
      <c r="I323" s="80"/>
      <c r="J323" s="80"/>
      <c r="K323" s="80"/>
      <c r="L323" s="80"/>
      <c r="M323" s="80"/>
      <c r="N323" s="80"/>
      <c r="O323" s="80"/>
      <c r="P323" s="80"/>
      <c r="Q323" s="80"/>
      <c r="R323" s="80"/>
      <c r="S323" s="80"/>
      <c r="T323" s="80">
        <v>373671</v>
      </c>
      <c r="U323" s="80">
        <v>376273</v>
      </c>
      <c r="V323" s="80">
        <v>398503</v>
      </c>
      <c r="W323" s="80">
        <v>416449</v>
      </c>
      <c r="X323" s="80">
        <v>439044</v>
      </c>
      <c r="Y323" s="80"/>
      <c r="Z323" s="80"/>
      <c r="AA323" s="80"/>
      <c r="AB323" s="80"/>
      <c r="AC323" s="80"/>
      <c r="AD323" s="80"/>
      <c r="AE323" s="80"/>
      <c r="AF323" s="80"/>
      <c r="AG323" s="80"/>
      <c r="AH323" s="80"/>
      <c r="AI323" s="80"/>
      <c r="AJ323" s="80"/>
      <c r="AK323" s="80"/>
    </row>
    <row r="324" spans="1:37" x14ac:dyDescent="0.25">
      <c r="A324" s="40" t="s">
        <v>28</v>
      </c>
      <c r="B324" s="41" t="s">
        <v>7</v>
      </c>
      <c r="C324" s="43" t="s">
        <v>167</v>
      </c>
      <c r="D324" s="51" t="s">
        <v>182</v>
      </c>
      <c r="E324" s="74">
        <v>41037</v>
      </c>
      <c r="F324" s="42"/>
      <c r="G324" s="107"/>
      <c r="H324" s="107"/>
      <c r="I324" s="107"/>
      <c r="J324" s="107"/>
      <c r="K324" s="107"/>
      <c r="L324" s="107"/>
      <c r="M324" s="107"/>
      <c r="N324" s="107"/>
      <c r="O324" s="107"/>
      <c r="P324" s="107"/>
      <c r="Q324" s="107"/>
      <c r="R324" s="107"/>
      <c r="S324" s="107"/>
      <c r="T324" s="107">
        <v>25.3</v>
      </c>
      <c r="U324" s="107">
        <v>24.3</v>
      </c>
      <c r="V324" s="107">
        <v>24.4</v>
      </c>
      <c r="W324" s="107">
        <v>24.2</v>
      </c>
      <c r="X324" s="107">
        <v>24.2</v>
      </c>
      <c r="Y324" s="107"/>
      <c r="Z324" s="107"/>
      <c r="AA324" s="107"/>
      <c r="AB324" s="107"/>
      <c r="AC324" s="107"/>
      <c r="AD324" s="107"/>
      <c r="AE324" s="107"/>
      <c r="AF324" s="107"/>
      <c r="AG324" s="107"/>
      <c r="AH324" s="107"/>
      <c r="AI324" s="107"/>
      <c r="AJ324" s="107"/>
      <c r="AK324" s="107"/>
    </row>
    <row r="325" spans="1:37" x14ac:dyDescent="0.25">
      <c r="A325" s="40" t="s">
        <v>29</v>
      </c>
      <c r="B325" s="41" t="s">
        <v>32</v>
      </c>
      <c r="C325" s="43" t="s">
        <v>167</v>
      </c>
      <c r="D325" s="51" t="s">
        <v>182</v>
      </c>
      <c r="E325" s="74">
        <v>41037</v>
      </c>
      <c r="F325" s="42" t="s">
        <v>111</v>
      </c>
      <c r="G325" s="80"/>
      <c r="H325" s="80"/>
      <c r="I325" s="80"/>
      <c r="J325" s="80"/>
      <c r="K325" s="80"/>
      <c r="L325" s="80"/>
      <c r="M325" s="80"/>
      <c r="N325" s="80"/>
      <c r="O325" s="80"/>
      <c r="P325" s="80"/>
      <c r="Q325" s="80"/>
      <c r="R325" s="80"/>
      <c r="S325" s="80"/>
      <c r="T325" s="80">
        <v>-37253</v>
      </c>
      <c r="U325" s="80">
        <v>-202</v>
      </c>
      <c r="V325" s="80">
        <v>3694</v>
      </c>
      <c r="W325" s="80">
        <v>8381</v>
      </c>
      <c r="X325" s="80">
        <v>10516</v>
      </c>
      <c r="Y325" s="80"/>
      <c r="Z325" s="80"/>
      <c r="AA325" s="80"/>
      <c r="AB325" s="80"/>
      <c r="AC325" s="80"/>
      <c r="AD325" s="80"/>
      <c r="AE325" s="80"/>
      <c r="AF325" s="80"/>
      <c r="AG325" s="80"/>
      <c r="AH325" s="80"/>
      <c r="AI325" s="80"/>
      <c r="AJ325" s="80"/>
      <c r="AK325" s="80"/>
    </row>
    <row r="326" spans="1:37" x14ac:dyDescent="0.25">
      <c r="A326" s="40" t="s">
        <v>30</v>
      </c>
      <c r="B326" s="41" t="s">
        <v>32</v>
      </c>
      <c r="C326" s="43" t="s">
        <v>165</v>
      </c>
      <c r="D326" s="51" t="s">
        <v>182</v>
      </c>
      <c r="E326" s="74">
        <v>41037</v>
      </c>
      <c r="F326" s="42" t="s">
        <v>116</v>
      </c>
      <c r="G326" s="80"/>
      <c r="H326" s="80"/>
      <c r="I326" s="80"/>
      <c r="J326" s="80"/>
      <c r="K326" s="80"/>
      <c r="L326" s="80"/>
      <c r="M326" s="80"/>
      <c r="N326" s="80"/>
      <c r="O326" s="80"/>
      <c r="P326" s="80"/>
      <c r="Q326" s="80"/>
      <c r="R326" s="80"/>
      <c r="S326" s="80"/>
      <c r="T326" s="80">
        <v>6502</v>
      </c>
      <c r="U326" s="80">
        <v>7001</v>
      </c>
      <c r="V326" s="80">
        <v>6771</v>
      </c>
      <c r="W326" s="80">
        <v>6994</v>
      </c>
      <c r="X326" s="80">
        <v>8152</v>
      </c>
      <c r="Y326" s="80"/>
      <c r="Z326" s="80"/>
      <c r="AA326" s="80"/>
      <c r="AB326" s="80"/>
      <c r="AC326" s="80"/>
      <c r="AD326" s="80"/>
      <c r="AE326" s="80"/>
      <c r="AF326" s="80"/>
      <c r="AG326" s="80"/>
      <c r="AH326" s="80"/>
      <c r="AI326" s="80"/>
      <c r="AJ326" s="80"/>
      <c r="AK326" s="80"/>
    </row>
    <row r="327" spans="1:37" x14ac:dyDescent="0.25">
      <c r="A327" s="40" t="s">
        <v>30</v>
      </c>
      <c r="B327" s="41" t="s">
        <v>7</v>
      </c>
      <c r="C327" s="43" t="s">
        <v>165</v>
      </c>
      <c r="D327" s="51" t="s">
        <v>182</v>
      </c>
      <c r="E327" s="74">
        <v>41037</v>
      </c>
      <c r="F327" s="42" t="s">
        <v>116</v>
      </c>
      <c r="G327" s="107"/>
      <c r="H327" s="107"/>
      <c r="I327" s="107"/>
      <c r="J327" s="107"/>
      <c r="K327" s="107"/>
      <c r="L327" s="107"/>
      <c r="M327" s="107"/>
      <c r="N327" s="107"/>
      <c r="O327" s="107"/>
      <c r="P327" s="107"/>
      <c r="Q327" s="107"/>
      <c r="R327" s="107"/>
      <c r="S327" s="107"/>
      <c r="T327" s="107">
        <v>0.4</v>
      </c>
      <c r="U327" s="107">
        <v>0.5</v>
      </c>
      <c r="V327" s="107">
        <v>0.4</v>
      </c>
      <c r="W327" s="107">
        <v>0.4</v>
      </c>
      <c r="X327" s="107">
        <v>0.4</v>
      </c>
      <c r="Y327" s="107"/>
      <c r="Z327" s="107"/>
      <c r="AA327" s="107"/>
      <c r="AB327" s="107"/>
      <c r="AC327" s="107"/>
      <c r="AD327" s="107"/>
      <c r="AE327" s="107"/>
      <c r="AF327" s="107"/>
      <c r="AG327" s="107"/>
      <c r="AH327" s="107"/>
      <c r="AI327" s="107"/>
      <c r="AJ327" s="107"/>
      <c r="AK327" s="107"/>
    </row>
    <row r="328" spans="1:37" x14ac:dyDescent="0.25">
      <c r="A328" s="40" t="s">
        <v>6</v>
      </c>
      <c r="B328" s="41" t="s">
        <v>32</v>
      </c>
      <c r="C328" s="43" t="s">
        <v>165</v>
      </c>
      <c r="D328" s="51" t="s">
        <v>183</v>
      </c>
      <c r="E328" s="74">
        <v>41204</v>
      </c>
      <c r="F328" s="42" t="s">
        <v>108</v>
      </c>
      <c r="G328" s="80"/>
      <c r="H328" s="80"/>
      <c r="I328" s="80"/>
      <c r="J328" s="80"/>
      <c r="K328" s="80"/>
      <c r="L328" s="80"/>
      <c r="M328" s="80"/>
      <c r="N328" s="80"/>
      <c r="O328" s="80"/>
      <c r="P328" s="80"/>
      <c r="Q328" s="80"/>
      <c r="R328" s="80"/>
      <c r="S328" s="80"/>
      <c r="T328" s="80"/>
      <c r="U328" s="80">
        <v>1077</v>
      </c>
      <c r="V328" s="80">
        <v>2165</v>
      </c>
      <c r="W328" s="80">
        <v>3325</v>
      </c>
      <c r="X328" s="80">
        <v>6408</v>
      </c>
      <c r="Y328" s="80"/>
      <c r="Z328" s="80"/>
      <c r="AA328" s="80"/>
      <c r="AB328" s="80"/>
      <c r="AC328" s="80"/>
      <c r="AD328" s="80"/>
      <c r="AE328" s="80"/>
      <c r="AF328" s="80"/>
      <c r="AG328" s="80"/>
      <c r="AH328" s="80"/>
      <c r="AI328" s="80"/>
      <c r="AJ328" s="80"/>
      <c r="AK328" s="80"/>
    </row>
    <row r="329" spans="1:37" x14ac:dyDescent="0.25">
      <c r="A329" s="40" t="s">
        <v>6</v>
      </c>
      <c r="B329" s="41" t="s">
        <v>7</v>
      </c>
      <c r="C329" s="43" t="s">
        <v>165</v>
      </c>
      <c r="D329" s="51" t="s">
        <v>183</v>
      </c>
      <c r="E329" s="74">
        <v>41204</v>
      </c>
      <c r="F329" s="42" t="s">
        <v>108</v>
      </c>
      <c r="G329" s="107"/>
      <c r="H329" s="107"/>
      <c r="I329" s="107"/>
      <c r="J329" s="107"/>
      <c r="K329" s="107"/>
      <c r="L329" s="107"/>
      <c r="M329" s="107"/>
      <c r="N329" s="107"/>
      <c r="O329" s="107"/>
      <c r="P329" s="107"/>
      <c r="Q329" s="107"/>
      <c r="R329" s="107"/>
      <c r="S329" s="107"/>
      <c r="T329" s="107"/>
      <c r="U329" s="107">
        <v>0.1</v>
      </c>
      <c r="V329" s="107">
        <v>0.1</v>
      </c>
      <c r="W329" s="107">
        <v>0.2</v>
      </c>
      <c r="X329" s="107">
        <v>0.4</v>
      </c>
      <c r="Y329" s="107"/>
      <c r="Z329" s="107"/>
      <c r="AA329" s="107"/>
      <c r="AB329" s="107"/>
      <c r="AC329" s="107"/>
      <c r="AD329" s="107"/>
      <c r="AE329" s="107"/>
      <c r="AF329" s="107"/>
      <c r="AG329" s="107"/>
      <c r="AH329" s="107"/>
      <c r="AI329" s="107"/>
      <c r="AJ329" s="107"/>
      <c r="AK329" s="107"/>
    </row>
    <row r="330" spans="1:37" x14ac:dyDescent="0.25">
      <c r="A330" s="40" t="s">
        <v>28</v>
      </c>
      <c r="B330" s="41" t="s">
        <v>32</v>
      </c>
      <c r="C330" s="43" t="s">
        <v>167</v>
      </c>
      <c r="D330" s="51" t="s">
        <v>106</v>
      </c>
      <c r="E330" s="74">
        <v>41408</v>
      </c>
      <c r="F330" s="42"/>
      <c r="G330" s="80"/>
      <c r="H330" s="80"/>
      <c r="I330" s="80"/>
      <c r="J330" s="80"/>
      <c r="K330" s="80"/>
      <c r="L330" s="80"/>
      <c r="M330" s="80"/>
      <c r="N330" s="80"/>
      <c r="O330" s="80"/>
      <c r="P330" s="80"/>
      <c r="Q330" s="80"/>
      <c r="R330" s="80"/>
      <c r="S330" s="80"/>
      <c r="T330" s="80"/>
      <c r="U330" s="80">
        <v>381439</v>
      </c>
      <c r="V330" s="80">
        <v>398301</v>
      </c>
      <c r="W330" s="80">
        <v>415663</v>
      </c>
      <c r="X330" s="80">
        <v>431015</v>
      </c>
      <c r="Y330" s="80">
        <v>454747</v>
      </c>
      <c r="Z330" s="80"/>
      <c r="AA330" s="80"/>
      <c r="AB330" s="80"/>
      <c r="AC330" s="80"/>
      <c r="AD330" s="80"/>
      <c r="AE330" s="80"/>
      <c r="AF330" s="80"/>
      <c r="AG330" s="80"/>
      <c r="AH330" s="80"/>
      <c r="AI330" s="80"/>
      <c r="AJ330" s="80"/>
      <c r="AK330" s="80"/>
    </row>
    <row r="331" spans="1:37" x14ac:dyDescent="0.25">
      <c r="A331" s="40" t="s">
        <v>29</v>
      </c>
      <c r="B331" s="41" t="s">
        <v>32</v>
      </c>
      <c r="C331" s="43" t="s">
        <v>167</v>
      </c>
      <c r="D331" s="51" t="s">
        <v>106</v>
      </c>
      <c r="E331" s="74">
        <v>41408</v>
      </c>
      <c r="F331" s="42" t="s">
        <v>111</v>
      </c>
      <c r="G331" s="80"/>
      <c r="H331" s="80"/>
      <c r="I331" s="80"/>
      <c r="J331" s="80"/>
      <c r="K331" s="80"/>
      <c r="L331" s="80"/>
      <c r="M331" s="80"/>
      <c r="N331" s="80"/>
      <c r="O331" s="80"/>
      <c r="P331" s="80"/>
      <c r="Q331" s="80"/>
      <c r="R331" s="80"/>
      <c r="S331" s="80"/>
      <c r="T331" s="80"/>
      <c r="U331" s="80">
        <v>-21478</v>
      </c>
      <c r="V331" s="80">
        <v>-10552</v>
      </c>
      <c r="W331" s="80">
        <v>-4051</v>
      </c>
      <c r="X331" s="80">
        <v>7082</v>
      </c>
      <c r="Y331" s="80">
        <v>13822</v>
      </c>
      <c r="Z331" s="80"/>
      <c r="AA331" s="80"/>
      <c r="AB331" s="80"/>
      <c r="AC331" s="80"/>
      <c r="AD331" s="80"/>
      <c r="AE331" s="80"/>
      <c r="AF331" s="80"/>
      <c r="AG331" s="80"/>
      <c r="AH331" s="80"/>
      <c r="AI331" s="80"/>
      <c r="AJ331" s="80"/>
      <c r="AK331" s="80"/>
    </row>
    <row r="332" spans="1:37" x14ac:dyDescent="0.25">
      <c r="A332" s="40" t="s">
        <v>30</v>
      </c>
      <c r="B332" s="41" t="s">
        <v>32</v>
      </c>
      <c r="C332" s="43" t="s">
        <v>165</v>
      </c>
      <c r="D332" s="51" t="s">
        <v>106</v>
      </c>
      <c r="E332" s="74">
        <v>41408</v>
      </c>
      <c r="F332" s="42" t="s">
        <v>116</v>
      </c>
      <c r="G332" s="80"/>
      <c r="H332" s="80"/>
      <c r="I332" s="80"/>
      <c r="J332" s="80"/>
      <c r="K332" s="80"/>
      <c r="L332" s="80"/>
      <c r="M332" s="80"/>
      <c r="N332" s="80"/>
      <c r="O332" s="80"/>
      <c r="P332" s="80"/>
      <c r="Q332" s="80"/>
      <c r="R332" s="80"/>
      <c r="S332" s="80"/>
      <c r="T332" s="80"/>
      <c r="U332" s="80">
        <v>8238</v>
      </c>
      <c r="V332" s="80">
        <v>7835</v>
      </c>
      <c r="W332" s="80">
        <v>8405</v>
      </c>
      <c r="X332" s="80">
        <v>9752</v>
      </c>
      <c r="Y332" s="80">
        <v>7726</v>
      </c>
      <c r="Z332" s="80"/>
      <c r="AA332" s="80"/>
      <c r="AB332" s="80"/>
      <c r="AC332" s="80"/>
      <c r="AD332" s="80"/>
      <c r="AE332" s="80"/>
      <c r="AF332" s="80"/>
      <c r="AG332" s="80"/>
      <c r="AH332" s="80"/>
      <c r="AI332" s="80"/>
      <c r="AJ332" s="80"/>
      <c r="AK332" s="80"/>
    </row>
    <row r="333" spans="1:37" x14ac:dyDescent="0.25">
      <c r="A333" s="40" t="s">
        <v>30</v>
      </c>
      <c r="B333" s="41" t="s">
        <v>7</v>
      </c>
      <c r="C333" s="43" t="s">
        <v>165</v>
      </c>
      <c r="D333" s="51" t="s">
        <v>106</v>
      </c>
      <c r="E333" s="74">
        <v>41408</v>
      </c>
      <c r="F333" s="42" t="s">
        <v>116</v>
      </c>
      <c r="G333" s="107"/>
      <c r="H333" s="107"/>
      <c r="I333" s="107"/>
      <c r="J333" s="107"/>
      <c r="K333" s="107"/>
      <c r="L333" s="107"/>
      <c r="M333" s="107"/>
      <c r="N333" s="107"/>
      <c r="O333" s="107"/>
      <c r="P333" s="107"/>
      <c r="Q333" s="107"/>
      <c r="R333" s="107"/>
      <c r="S333" s="107"/>
      <c r="T333" s="107"/>
      <c r="U333" s="107">
        <v>0.5</v>
      </c>
      <c r="V333" s="107">
        <v>0.5</v>
      </c>
      <c r="W333" s="107">
        <v>0.5</v>
      </c>
      <c r="X333" s="107">
        <v>0.6</v>
      </c>
      <c r="Y333" s="107">
        <v>0.4</v>
      </c>
      <c r="Z333" s="107"/>
      <c r="AA333" s="107"/>
      <c r="AB333" s="107"/>
      <c r="AC333" s="107"/>
      <c r="AD333" s="107"/>
      <c r="AE333" s="107"/>
      <c r="AF333" s="107"/>
      <c r="AG333" s="107"/>
      <c r="AH333" s="107"/>
      <c r="AI333" s="107"/>
      <c r="AJ333" s="107"/>
      <c r="AK333" s="107"/>
    </row>
    <row r="334" spans="1:37" x14ac:dyDescent="0.25">
      <c r="A334" s="40" t="s">
        <v>6</v>
      </c>
      <c r="B334" s="41" t="s">
        <v>32</v>
      </c>
      <c r="C334" s="43" t="s">
        <v>165</v>
      </c>
      <c r="D334" s="51" t="s">
        <v>106</v>
      </c>
      <c r="E334" s="74">
        <v>41408</v>
      </c>
      <c r="F334" s="42" t="s">
        <v>108</v>
      </c>
      <c r="G334" s="80"/>
      <c r="H334" s="80"/>
      <c r="I334" s="80"/>
      <c r="J334" s="80"/>
      <c r="K334" s="80"/>
      <c r="L334" s="80"/>
      <c r="M334" s="80"/>
      <c r="N334" s="80"/>
      <c r="O334" s="80"/>
      <c r="P334" s="80"/>
      <c r="Q334" s="80"/>
      <c r="R334" s="80"/>
      <c r="S334" s="80"/>
      <c r="T334" s="80"/>
      <c r="U334" s="80">
        <v>-19377</v>
      </c>
      <c r="V334" s="80">
        <v>-18043</v>
      </c>
      <c r="W334" s="80">
        <v>-10888</v>
      </c>
      <c r="X334" s="80">
        <v>849</v>
      </c>
      <c r="Y334" s="80">
        <v>6591</v>
      </c>
      <c r="Z334" s="80"/>
      <c r="AA334" s="80"/>
      <c r="AB334" s="80"/>
      <c r="AC334" s="80"/>
      <c r="AD334" s="80"/>
      <c r="AE334" s="80"/>
      <c r="AF334" s="80"/>
      <c r="AG334" s="80"/>
      <c r="AH334" s="80"/>
      <c r="AI334" s="80"/>
      <c r="AJ334" s="80"/>
      <c r="AK334" s="80"/>
    </row>
    <row r="335" spans="1:37" x14ac:dyDescent="0.25">
      <c r="A335" s="40" t="s">
        <v>6</v>
      </c>
      <c r="B335" s="41" t="s">
        <v>7</v>
      </c>
      <c r="C335" s="43" t="s">
        <v>165</v>
      </c>
      <c r="D335" s="51" t="s">
        <v>106</v>
      </c>
      <c r="E335" s="74">
        <v>41408</v>
      </c>
      <c r="F335" s="42" t="s">
        <v>108</v>
      </c>
      <c r="G335" s="107"/>
      <c r="H335" s="107"/>
      <c r="I335" s="107"/>
      <c r="J335" s="107"/>
      <c r="K335" s="107"/>
      <c r="L335" s="107"/>
      <c r="M335" s="107"/>
      <c r="N335" s="107"/>
      <c r="O335" s="107"/>
      <c r="P335" s="107"/>
      <c r="Q335" s="107"/>
      <c r="R335" s="107"/>
      <c r="S335" s="107"/>
      <c r="T335" s="107"/>
      <c r="U335" s="107">
        <v>-1.3</v>
      </c>
      <c r="V335" s="107">
        <v>-1.1000000000000001</v>
      </c>
      <c r="W335" s="107">
        <v>-0.6</v>
      </c>
      <c r="X335" s="107">
        <v>0</v>
      </c>
      <c r="Y335" s="107">
        <v>0.4</v>
      </c>
      <c r="Z335" s="107"/>
      <c r="AA335" s="107"/>
      <c r="AB335" s="107"/>
      <c r="AC335" s="107"/>
      <c r="AD335" s="107"/>
      <c r="AE335" s="107"/>
      <c r="AF335" s="107"/>
      <c r="AG335" s="107"/>
      <c r="AH335" s="107"/>
      <c r="AI335" s="107"/>
      <c r="AJ335" s="107"/>
      <c r="AK335" s="107"/>
    </row>
    <row r="336" spans="1:37" x14ac:dyDescent="0.25">
      <c r="A336" s="40" t="s">
        <v>9</v>
      </c>
      <c r="B336" s="41" t="s">
        <v>32</v>
      </c>
      <c r="C336" s="43" t="s">
        <v>165</v>
      </c>
      <c r="D336" s="51" t="s">
        <v>106</v>
      </c>
      <c r="E336" s="74">
        <v>41408</v>
      </c>
      <c r="F336" s="42" t="s">
        <v>118</v>
      </c>
      <c r="G336" s="80"/>
      <c r="H336" s="80"/>
      <c r="I336" s="80"/>
      <c r="J336" s="80"/>
      <c r="K336" s="80"/>
      <c r="L336" s="80"/>
      <c r="M336" s="80"/>
      <c r="N336" s="80"/>
      <c r="O336" s="80"/>
      <c r="P336" s="80"/>
      <c r="Q336" s="80"/>
      <c r="R336" s="80"/>
      <c r="S336" s="80"/>
      <c r="T336" s="80"/>
      <c r="U336" s="80">
        <v>350410</v>
      </c>
      <c r="V336" s="80">
        <v>375993</v>
      </c>
      <c r="W336" s="80">
        <v>401171</v>
      </c>
      <c r="X336" s="80">
        <v>428931</v>
      </c>
      <c r="Y336" s="80">
        <v>453642</v>
      </c>
      <c r="Z336" s="80"/>
      <c r="AA336" s="80"/>
      <c r="AB336" s="80"/>
      <c r="AC336" s="80"/>
      <c r="AD336" s="80"/>
      <c r="AE336" s="80"/>
      <c r="AF336" s="80"/>
      <c r="AG336" s="80"/>
      <c r="AH336" s="80"/>
      <c r="AI336" s="80"/>
      <c r="AJ336" s="80"/>
      <c r="AK336" s="80"/>
    </row>
    <row r="337" spans="1:37" x14ac:dyDescent="0.25">
      <c r="A337" s="40" t="s">
        <v>9</v>
      </c>
      <c r="B337" s="41" t="s">
        <v>7</v>
      </c>
      <c r="C337" s="43" t="s">
        <v>165</v>
      </c>
      <c r="D337" s="51" t="s">
        <v>106</v>
      </c>
      <c r="E337" s="74">
        <v>41408</v>
      </c>
      <c r="F337" s="42" t="s">
        <v>118</v>
      </c>
      <c r="G337" s="107"/>
      <c r="H337" s="107"/>
      <c r="I337" s="107"/>
      <c r="J337" s="107"/>
      <c r="K337" s="107"/>
      <c r="L337" s="107"/>
      <c r="M337" s="107"/>
      <c r="N337" s="107"/>
      <c r="O337" s="107"/>
      <c r="P337" s="107"/>
      <c r="Q337" s="107"/>
      <c r="R337" s="107"/>
      <c r="S337" s="107"/>
      <c r="T337" s="107"/>
      <c r="U337" s="107">
        <v>23</v>
      </c>
      <c r="V337" s="107">
        <v>23.5</v>
      </c>
      <c r="W337" s="107">
        <v>23.9</v>
      </c>
      <c r="X337" s="107">
        <v>24.3</v>
      </c>
      <c r="Y337" s="107">
        <v>24.4</v>
      </c>
      <c r="Z337" s="107"/>
      <c r="AA337" s="107"/>
      <c r="AB337" s="107"/>
      <c r="AC337" s="107"/>
      <c r="AD337" s="107"/>
      <c r="AE337" s="107"/>
      <c r="AF337" s="107"/>
      <c r="AG337" s="107"/>
      <c r="AH337" s="107"/>
      <c r="AI337" s="107"/>
      <c r="AJ337" s="107"/>
      <c r="AK337" s="107"/>
    </row>
    <row r="338" spans="1:37" x14ac:dyDescent="0.25">
      <c r="A338" s="40" t="s">
        <v>20</v>
      </c>
      <c r="B338" s="41" t="s">
        <v>7</v>
      </c>
      <c r="C338" s="43" t="s">
        <v>165</v>
      </c>
      <c r="D338" s="51" t="s">
        <v>106</v>
      </c>
      <c r="E338" s="74">
        <v>41408</v>
      </c>
      <c r="F338" s="42"/>
      <c r="G338" s="107"/>
      <c r="H338" s="107"/>
      <c r="I338" s="107"/>
      <c r="J338" s="107"/>
      <c r="K338" s="107"/>
      <c r="L338" s="107"/>
      <c r="M338" s="107"/>
      <c r="N338" s="107"/>
      <c r="O338" s="107"/>
      <c r="P338" s="107"/>
      <c r="Q338" s="107"/>
      <c r="R338" s="107"/>
      <c r="S338" s="107"/>
      <c r="T338" s="107"/>
      <c r="U338" s="107">
        <v>21.5</v>
      </c>
      <c r="V338" s="107">
        <v>22.2</v>
      </c>
      <c r="W338" s="107">
        <v>22.5</v>
      </c>
      <c r="X338" s="107">
        <v>23</v>
      </c>
      <c r="Y338" s="107">
        <v>23.2</v>
      </c>
      <c r="Z338" s="107"/>
      <c r="AA338" s="107"/>
      <c r="AB338" s="107"/>
      <c r="AC338" s="107"/>
      <c r="AD338" s="107"/>
      <c r="AE338" s="107"/>
      <c r="AF338" s="107"/>
      <c r="AG338" s="107"/>
      <c r="AH338" s="107"/>
      <c r="AI338" s="107"/>
      <c r="AJ338" s="107"/>
      <c r="AK338" s="107"/>
    </row>
    <row r="339" spans="1:37" x14ac:dyDescent="0.25">
      <c r="A339" s="40" t="s">
        <v>20</v>
      </c>
      <c r="B339" s="41" t="s">
        <v>32</v>
      </c>
      <c r="C339" s="43" t="s">
        <v>165</v>
      </c>
      <c r="D339" s="51" t="s">
        <v>106</v>
      </c>
      <c r="E339" s="74">
        <v>41408</v>
      </c>
      <c r="F339" s="42"/>
      <c r="G339" s="80"/>
      <c r="H339" s="80"/>
      <c r="I339" s="80"/>
      <c r="J339" s="80"/>
      <c r="K339" s="80"/>
      <c r="L339" s="80"/>
      <c r="M339" s="80"/>
      <c r="N339" s="80"/>
      <c r="O339" s="80"/>
      <c r="P339" s="80"/>
      <c r="Q339" s="80"/>
      <c r="R339" s="80"/>
      <c r="S339" s="80"/>
      <c r="T339" s="80"/>
      <c r="U339" s="80">
        <v>326297</v>
      </c>
      <c r="V339" s="80">
        <v>354854</v>
      </c>
      <c r="W339" s="80">
        <v>377751</v>
      </c>
      <c r="X339" s="80">
        <v>405809</v>
      </c>
      <c r="Y339" s="80">
        <v>431494</v>
      </c>
      <c r="Z339" s="80"/>
      <c r="AA339" s="80"/>
      <c r="AB339" s="80"/>
      <c r="AC339" s="80"/>
      <c r="AD339" s="80"/>
      <c r="AE339" s="80"/>
      <c r="AF339" s="80"/>
      <c r="AG339" s="80"/>
      <c r="AH339" s="80"/>
      <c r="AI339" s="80"/>
      <c r="AJ339" s="80"/>
      <c r="AK339" s="80"/>
    </row>
    <row r="340" spans="1:37" x14ac:dyDescent="0.25">
      <c r="A340" s="40" t="s">
        <v>21</v>
      </c>
      <c r="B340" s="41" t="s">
        <v>7</v>
      </c>
      <c r="C340" s="43" t="s">
        <v>165</v>
      </c>
      <c r="D340" s="51" t="s">
        <v>106</v>
      </c>
      <c r="E340" s="74">
        <v>41408</v>
      </c>
      <c r="F340" s="42"/>
      <c r="G340" s="107"/>
      <c r="H340" s="107"/>
      <c r="I340" s="107"/>
      <c r="J340" s="107"/>
      <c r="K340" s="107"/>
      <c r="L340" s="107"/>
      <c r="M340" s="107"/>
      <c r="N340" s="107"/>
      <c r="O340" s="107"/>
      <c r="P340" s="107"/>
      <c r="Q340" s="107"/>
      <c r="R340" s="107"/>
      <c r="S340" s="107"/>
      <c r="T340" s="107"/>
      <c r="U340" s="107">
        <v>1.6</v>
      </c>
      <c r="V340" s="107">
        <v>1.3</v>
      </c>
      <c r="W340" s="107">
        <v>1.4</v>
      </c>
      <c r="X340" s="107">
        <v>1.3</v>
      </c>
      <c r="Y340" s="107">
        <v>1.2</v>
      </c>
      <c r="Z340" s="107"/>
      <c r="AA340" s="107"/>
      <c r="AB340" s="107"/>
      <c r="AC340" s="107"/>
      <c r="AD340" s="107"/>
      <c r="AE340" s="107"/>
      <c r="AF340" s="107"/>
      <c r="AG340" s="107"/>
      <c r="AH340" s="107"/>
      <c r="AI340" s="107"/>
      <c r="AJ340" s="107"/>
      <c r="AK340" s="107"/>
    </row>
    <row r="341" spans="1:37" x14ac:dyDescent="0.25">
      <c r="A341" s="40" t="s">
        <v>21</v>
      </c>
      <c r="B341" s="41" t="s">
        <v>32</v>
      </c>
      <c r="C341" s="43" t="s">
        <v>165</v>
      </c>
      <c r="D341" s="51" t="s">
        <v>106</v>
      </c>
      <c r="E341" s="74">
        <v>41408</v>
      </c>
      <c r="F341" s="42"/>
      <c r="G341" s="80"/>
      <c r="H341" s="80"/>
      <c r="I341" s="80"/>
      <c r="J341" s="80"/>
      <c r="K341" s="80"/>
      <c r="L341" s="80"/>
      <c r="M341" s="80"/>
      <c r="N341" s="80"/>
      <c r="O341" s="80"/>
      <c r="P341" s="80"/>
      <c r="Q341" s="80"/>
      <c r="R341" s="80"/>
      <c r="S341" s="80"/>
      <c r="T341" s="80"/>
      <c r="U341" s="80">
        <v>24113</v>
      </c>
      <c r="V341" s="80">
        <v>21140</v>
      </c>
      <c r="W341" s="80">
        <v>23419</v>
      </c>
      <c r="X341" s="80">
        <v>23121</v>
      </c>
      <c r="Y341" s="80">
        <v>22149</v>
      </c>
      <c r="Z341" s="80"/>
      <c r="AA341" s="80"/>
      <c r="AB341" s="80"/>
      <c r="AC341" s="80"/>
      <c r="AD341" s="80"/>
      <c r="AE341" s="80"/>
      <c r="AF341" s="80"/>
      <c r="AG341" s="80"/>
      <c r="AH341" s="80"/>
      <c r="AI341" s="80"/>
      <c r="AJ341" s="80"/>
      <c r="AK341" s="80"/>
    </row>
    <row r="342" spans="1:37" x14ac:dyDescent="0.25">
      <c r="A342" s="40" t="s">
        <v>11</v>
      </c>
      <c r="B342" s="41" t="s">
        <v>32</v>
      </c>
      <c r="C342" s="43" t="s">
        <v>165</v>
      </c>
      <c r="D342" s="51" t="s">
        <v>106</v>
      </c>
      <c r="E342" s="74">
        <v>41408</v>
      </c>
      <c r="F342" s="42" t="s">
        <v>117</v>
      </c>
      <c r="G342" s="80"/>
      <c r="H342" s="80"/>
      <c r="I342" s="80"/>
      <c r="J342" s="80"/>
      <c r="K342" s="80"/>
      <c r="L342" s="80"/>
      <c r="M342" s="80"/>
      <c r="N342" s="80"/>
      <c r="O342" s="80"/>
      <c r="P342" s="80"/>
      <c r="Q342" s="80"/>
      <c r="R342" s="80"/>
      <c r="S342" s="80"/>
      <c r="T342" s="80"/>
      <c r="U342" s="80">
        <v>367286</v>
      </c>
      <c r="V342" s="80">
        <v>391198</v>
      </c>
      <c r="W342" s="80">
        <v>409149</v>
      </c>
      <c r="X342" s="80">
        <v>424969</v>
      </c>
      <c r="Y342" s="80">
        <v>443748</v>
      </c>
      <c r="Z342" s="80"/>
      <c r="AA342" s="80"/>
      <c r="AB342" s="80"/>
      <c r="AC342" s="80"/>
      <c r="AD342" s="80"/>
      <c r="AE342" s="80"/>
      <c r="AF342" s="80"/>
      <c r="AG342" s="80"/>
      <c r="AH342" s="80"/>
      <c r="AI342" s="80"/>
      <c r="AJ342" s="80"/>
      <c r="AK342" s="80"/>
    </row>
    <row r="343" spans="1:37" x14ac:dyDescent="0.25">
      <c r="A343" s="40" t="s">
        <v>11</v>
      </c>
      <c r="B343" s="41" t="s">
        <v>7</v>
      </c>
      <c r="C343" s="43" t="s">
        <v>165</v>
      </c>
      <c r="D343" s="51" t="s">
        <v>106</v>
      </c>
      <c r="E343" s="74">
        <v>41408</v>
      </c>
      <c r="F343" s="42" t="s">
        <v>117</v>
      </c>
      <c r="G343" s="107"/>
      <c r="H343" s="107"/>
      <c r="I343" s="107"/>
      <c r="J343" s="107"/>
      <c r="K343" s="107"/>
      <c r="L343" s="107"/>
      <c r="M343" s="107"/>
      <c r="N343" s="107"/>
      <c r="O343" s="107"/>
      <c r="P343" s="107"/>
      <c r="Q343" s="107"/>
      <c r="R343" s="107"/>
      <c r="S343" s="107"/>
      <c r="T343" s="107"/>
      <c r="U343" s="107">
        <v>24.2</v>
      </c>
      <c r="V343" s="107">
        <v>24.5</v>
      </c>
      <c r="W343" s="107">
        <v>24.4</v>
      </c>
      <c r="X343" s="107">
        <v>24</v>
      </c>
      <c r="Y343" s="107">
        <v>23.8</v>
      </c>
      <c r="Z343" s="107"/>
      <c r="AA343" s="107"/>
      <c r="AB343" s="107"/>
      <c r="AC343" s="107"/>
      <c r="AD343" s="107"/>
      <c r="AE343" s="107"/>
      <c r="AF343" s="107"/>
      <c r="AG343" s="107"/>
      <c r="AH343" s="107"/>
      <c r="AI343" s="107"/>
      <c r="AJ343" s="107"/>
      <c r="AK343" s="107"/>
    </row>
    <row r="344" spans="1:37" x14ac:dyDescent="0.25">
      <c r="A344" s="40" t="s">
        <v>22</v>
      </c>
      <c r="B344" s="41" t="s">
        <v>32</v>
      </c>
      <c r="C344" s="43" t="s">
        <v>165</v>
      </c>
      <c r="D344" s="51" t="s">
        <v>106</v>
      </c>
      <c r="E344" s="74">
        <v>41408</v>
      </c>
      <c r="F344" s="42" t="s">
        <v>107</v>
      </c>
      <c r="G344" s="80"/>
      <c r="H344" s="80"/>
      <c r="I344" s="80"/>
      <c r="J344" s="80"/>
      <c r="K344" s="80"/>
      <c r="L344" s="80"/>
      <c r="M344" s="80"/>
      <c r="N344" s="80"/>
      <c r="O344" s="80"/>
      <c r="P344" s="80"/>
      <c r="Q344" s="80"/>
      <c r="R344" s="80"/>
      <c r="S344" s="80"/>
      <c r="T344" s="80"/>
      <c r="U344" s="80">
        <v>-22163</v>
      </c>
      <c r="V344" s="80">
        <v>-25278</v>
      </c>
      <c r="W344" s="80">
        <v>-21039</v>
      </c>
      <c r="X344" s="80">
        <v>-8633</v>
      </c>
      <c r="Y344" s="80">
        <v>-3276</v>
      </c>
      <c r="Z344" s="80"/>
      <c r="AA344" s="80"/>
      <c r="AB344" s="80"/>
      <c r="AC344" s="80"/>
      <c r="AD344" s="80"/>
      <c r="AE344" s="80"/>
      <c r="AF344" s="80"/>
      <c r="AG344" s="80"/>
      <c r="AH344" s="80"/>
      <c r="AI344" s="80"/>
      <c r="AJ344" s="80"/>
      <c r="AK344" s="80"/>
    </row>
    <row r="345" spans="1:37" x14ac:dyDescent="0.25">
      <c r="A345" s="40" t="s">
        <v>23</v>
      </c>
      <c r="B345" s="41" t="s">
        <v>32</v>
      </c>
      <c r="C345" s="43" t="s">
        <v>167</v>
      </c>
      <c r="D345" s="51" t="s">
        <v>106</v>
      </c>
      <c r="E345" s="74">
        <v>41408</v>
      </c>
      <c r="F345" s="42" t="s">
        <v>168</v>
      </c>
      <c r="G345" s="80"/>
      <c r="H345" s="80"/>
      <c r="I345" s="80"/>
      <c r="J345" s="80"/>
      <c r="K345" s="80"/>
      <c r="L345" s="80"/>
      <c r="M345" s="80"/>
      <c r="N345" s="80"/>
      <c r="O345" s="80"/>
      <c r="P345" s="80"/>
      <c r="Q345" s="80"/>
      <c r="R345" s="80"/>
      <c r="S345" s="80"/>
      <c r="T345" s="80"/>
      <c r="U345" s="80">
        <v>-20266</v>
      </c>
      <c r="V345" s="80">
        <v>-13497</v>
      </c>
      <c r="W345" s="80">
        <v>-6255</v>
      </c>
      <c r="X345" s="80">
        <v>5955</v>
      </c>
      <c r="Y345" s="80">
        <v>10819</v>
      </c>
      <c r="Z345" s="80"/>
      <c r="AA345" s="80"/>
      <c r="AB345" s="80"/>
      <c r="AC345" s="80"/>
      <c r="AD345" s="80"/>
      <c r="AE345" s="80"/>
      <c r="AF345" s="80"/>
      <c r="AG345" s="80"/>
      <c r="AH345" s="80"/>
      <c r="AI345" s="80"/>
      <c r="AJ345" s="80"/>
      <c r="AK345" s="80"/>
    </row>
    <row r="346" spans="1:37" x14ac:dyDescent="0.25">
      <c r="A346" s="40" t="s">
        <v>23</v>
      </c>
      <c r="B346" s="41" t="s">
        <v>7</v>
      </c>
      <c r="C346" s="43" t="s">
        <v>167</v>
      </c>
      <c r="D346" s="51" t="s">
        <v>106</v>
      </c>
      <c r="E346" s="74">
        <v>41408</v>
      </c>
      <c r="F346" s="42" t="s">
        <v>168</v>
      </c>
      <c r="G346" s="107"/>
      <c r="H346" s="107"/>
      <c r="I346" s="107"/>
      <c r="J346" s="107"/>
      <c r="K346" s="107"/>
      <c r="L346" s="107"/>
      <c r="M346" s="107"/>
      <c r="N346" s="107"/>
      <c r="O346" s="107"/>
      <c r="P346" s="107"/>
      <c r="Q346" s="107"/>
      <c r="R346" s="107"/>
      <c r="S346" s="107"/>
      <c r="T346" s="107"/>
      <c r="U346" s="107">
        <v>-1.3</v>
      </c>
      <c r="V346" s="107">
        <v>-0.8</v>
      </c>
      <c r="W346" s="107">
        <v>-0.4</v>
      </c>
      <c r="X346" s="107">
        <v>0.3</v>
      </c>
      <c r="Y346" s="107">
        <v>0.6</v>
      </c>
      <c r="Z346" s="107"/>
      <c r="AA346" s="107"/>
      <c r="AB346" s="107"/>
      <c r="AC346" s="107"/>
      <c r="AD346" s="107"/>
      <c r="AE346" s="107"/>
      <c r="AF346" s="107"/>
      <c r="AG346" s="107"/>
      <c r="AH346" s="107"/>
      <c r="AI346" s="107"/>
      <c r="AJ346" s="107"/>
      <c r="AK346" s="107"/>
    </row>
    <row r="347" spans="1:37" x14ac:dyDescent="0.25">
      <c r="A347" s="40" t="s">
        <v>24</v>
      </c>
      <c r="B347" s="41" t="s">
        <v>7</v>
      </c>
      <c r="C347" s="43" t="s">
        <v>167</v>
      </c>
      <c r="D347" s="51" t="s">
        <v>106</v>
      </c>
      <c r="E347" s="74">
        <v>41408</v>
      </c>
      <c r="F347" s="42" t="s">
        <v>118</v>
      </c>
      <c r="G347" s="107"/>
      <c r="H347" s="107"/>
      <c r="I347" s="107"/>
      <c r="J347" s="107"/>
      <c r="K347" s="107"/>
      <c r="L347" s="107"/>
      <c r="M347" s="107"/>
      <c r="N347" s="107"/>
      <c r="O347" s="107"/>
      <c r="P347" s="107"/>
      <c r="Q347" s="107"/>
      <c r="R347" s="107"/>
      <c r="S347" s="107"/>
      <c r="T347" s="107"/>
      <c r="U347" s="107">
        <v>23.7</v>
      </c>
      <c r="V347" s="107">
        <v>24.3</v>
      </c>
      <c r="W347" s="107">
        <v>24.5</v>
      </c>
      <c r="X347" s="107">
        <v>24.8</v>
      </c>
      <c r="Y347" s="107">
        <v>25.2</v>
      </c>
      <c r="Z347" s="107"/>
      <c r="AA347" s="107"/>
      <c r="AB347" s="107"/>
      <c r="AC347" s="107"/>
      <c r="AD347" s="107"/>
      <c r="AE347" s="107"/>
      <c r="AF347" s="107"/>
      <c r="AG347" s="107"/>
      <c r="AH347" s="107"/>
      <c r="AI347" s="107"/>
      <c r="AJ347" s="107"/>
      <c r="AK347" s="107"/>
    </row>
    <row r="348" spans="1:37" x14ac:dyDescent="0.25">
      <c r="A348" s="40" t="s">
        <v>24</v>
      </c>
      <c r="B348" s="41" t="s">
        <v>32</v>
      </c>
      <c r="C348" s="43" t="s">
        <v>167</v>
      </c>
      <c r="D348" s="51" t="s">
        <v>106</v>
      </c>
      <c r="E348" s="74">
        <v>41408</v>
      </c>
      <c r="F348" s="42" t="s">
        <v>118</v>
      </c>
      <c r="G348" s="80"/>
      <c r="H348" s="80"/>
      <c r="I348" s="80"/>
      <c r="J348" s="80"/>
      <c r="K348" s="80"/>
      <c r="L348" s="80"/>
      <c r="M348" s="80"/>
      <c r="N348" s="80"/>
      <c r="O348" s="80"/>
      <c r="P348" s="80"/>
      <c r="Q348" s="80"/>
      <c r="R348" s="80"/>
      <c r="S348" s="80"/>
      <c r="T348" s="80"/>
      <c r="U348" s="80">
        <v>359961</v>
      </c>
      <c r="V348" s="80">
        <v>387749</v>
      </c>
      <c r="W348" s="80">
        <v>411612</v>
      </c>
      <c r="X348" s="80">
        <v>438097</v>
      </c>
      <c r="Y348" s="80">
        <v>468569</v>
      </c>
      <c r="Z348" s="80"/>
      <c r="AA348" s="80"/>
      <c r="AB348" s="80"/>
      <c r="AC348" s="80"/>
      <c r="AD348" s="80"/>
      <c r="AE348" s="80"/>
      <c r="AF348" s="80"/>
      <c r="AG348" s="80"/>
      <c r="AH348" s="80"/>
      <c r="AI348" s="80"/>
      <c r="AJ348" s="80"/>
      <c r="AK348" s="80"/>
    </row>
    <row r="349" spans="1:37" x14ac:dyDescent="0.25">
      <c r="A349" s="40" t="s">
        <v>25</v>
      </c>
      <c r="B349" s="41" t="s">
        <v>32</v>
      </c>
      <c r="C349" s="43" t="s">
        <v>167</v>
      </c>
      <c r="D349" s="51" t="s">
        <v>106</v>
      </c>
      <c r="E349" s="74">
        <v>41408</v>
      </c>
      <c r="F349" s="42"/>
      <c r="G349" s="80"/>
      <c r="H349" s="80"/>
      <c r="I349" s="80"/>
      <c r="J349" s="80"/>
      <c r="K349" s="80"/>
      <c r="L349" s="80"/>
      <c r="M349" s="80"/>
      <c r="N349" s="80"/>
      <c r="O349" s="80"/>
      <c r="P349" s="80"/>
      <c r="Q349" s="80"/>
      <c r="R349" s="80"/>
      <c r="S349" s="80"/>
      <c r="T349" s="80"/>
      <c r="U349" s="80">
        <v>338727</v>
      </c>
      <c r="V349" s="80">
        <v>366664</v>
      </c>
      <c r="W349" s="80">
        <v>390606</v>
      </c>
      <c r="X349" s="80">
        <v>415974</v>
      </c>
      <c r="Y349" s="80">
        <v>445595</v>
      </c>
      <c r="Z349" s="80"/>
      <c r="AA349" s="80"/>
      <c r="AB349" s="80"/>
      <c r="AC349" s="80"/>
      <c r="AD349" s="80"/>
      <c r="AE349" s="80"/>
      <c r="AF349" s="80"/>
      <c r="AG349" s="80"/>
      <c r="AH349" s="80"/>
      <c r="AI349" s="80"/>
      <c r="AJ349" s="80"/>
      <c r="AK349" s="80"/>
    </row>
    <row r="350" spans="1:37" x14ac:dyDescent="0.25">
      <c r="A350" s="40" t="s">
        <v>25</v>
      </c>
      <c r="B350" s="41" t="s">
        <v>7</v>
      </c>
      <c r="C350" s="43" t="s">
        <v>167</v>
      </c>
      <c r="D350" s="51" t="s">
        <v>106</v>
      </c>
      <c r="E350" s="74">
        <v>41408</v>
      </c>
      <c r="F350" s="42"/>
      <c r="G350" s="107"/>
      <c r="H350" s="107"/>
      <c r="I350" s="107"/>
      <c r="J350" s="107"/>
      <c r="K350" s="107"/>
      <c r="L350" s="107"/>
      <c r="M350" s="107"/>
      <c r="N350" s="107"/>
      <c r="O350" s="107"/>
      <c r="P350" s="107"/>
      <c r="Q350" s="107"/>
      <c r="R350" s="107"/>
      <c r="S350" s="107"/>
      <c r="T350" s="107"/>
      <c r="U350" s="107">
        <v>22.3</v>
      </c>
      <c r="V350" s="107">
        <v>23</v>
      </c>
      <c r="W350" s="107">
        <v>23.3</v>
      </c>
      <c r="X350" s="107">
        <v>23.5</v>
      </c>
      <c r="Y350" s="107">
        <v>23.9</v>
      </c>
      <c r="Z350" s="107"/>
      <c r="AA350" s="107"/>
      <c r="AB350" s="107"/>
      <c r="AC350" s="107"/>
      <c r="AD350" s="107"/>
      <c r="AE350" s="107"/>
      <c r="AF350" s="107"/>
      <c r="AG350" s="107"/>
      <c r="AH350" s="107"/>
      <c r="AI350" s="107"/>
      <c r="AJ350" s="107"/>
      <c r="AK350" s="107"/>
    </row>
    <row r="351" spans="1:37" x14ac:dyDescent="0.25">
      <c r="A351" s="40" t="s">
        <v>27</v>
      </c>
      <c r="B351" s="41" t="s">
        <v>32</v>
      </c>
      <c r="C351" s="43" t="s">
        <v>167</v>
      </c>
      <c r="D351" s="51" t="s">
        <v>106</v>
      </c>
      <c r="E351" s="74">
        <v>41408</v>
      </c>
      <c r="F351" s="42"/>
      <c r="G351" s="80"/>
      <c r="H351" s="80"/>
      <c r="I351" s="80"/>
      <c r="J351" s="80"/>
      <c r="K351" s="80"/>
      <c r="L351" s="80"/>
      <c r="M351" s="80"/>
      <c r="N351" s="80"/>
      <c r="O351" s="80"/>
      <c r="P351" s="80"/>
      <c r="Q351" s="80"/>
      <c r="R351" s="80"/>
      <c r="S351" s="80"/>
      <c r="T351" s="80"/>
      <c r="U351" s="80">
        <v>21234</v>
      </c>
      <c r="V351" s="80">
        <v>21085</v>
      </c>
      <c r="W351" s="80">
        <v>21006</v>
      </c>
      <c r="X351" s="80">
        <v>22122</v>
      </c>
      <c r="Y351" s="80">
        <v>22974</v>
      </c>
      <c r="Z351" s="80"/>
      <c r="AA351" s="80"/>
      <c r="AB351" s="80"/>
      <c r="AC351" s="80"/>
      <c r="AD351" s="80"/>
      <c r="AE351" s="80"/>
      <c r="AF351" s="80"/>
      <c r="AG351" s="80"/>
      <c r="AH351" s="80"/>
      <c r="AI351" s="80"/>
      <c r="AJ351" s="80"/>
      <c r="AK351" s="80"/>
    </row>
    <row r="352" spans="1:37" x14ac:dyDescent="0.25">
      <c r="A352" s="40" t="s">
        <v>27</v>
      </c>
      <c r="B352" s="41" t="s">
        <v>7</v>
      </c>
      <c r="C352" s="43" t="s">
        <v>167</v>
      </c>
      <c r="D352" s="51" t="s">
        <v>106</v>
      </c>
      <c r="E352" s="74">
        <v>41408</v>
      </c>
      <c r="F352" s="42"/>
      <c r="G352" s="107"/>
      <c r="H352" s="107"/>
      <c r="I352" s="107"/>
      <c r="J352" s="107"/>
      <c r="K352" s="107"/>
      <c r="L352" s="107"/>
      <c r="M352" s="107"/>
      <c r="N352" s="107"/>
      <c r="O352" s="107"/>
      <c r="P352" s="107"/>
      <c r="Q352" s="107"/>
      <c r="R352" s="107"/>
      <c r="S352" s="107"/>
      <c r="T352" s="107"/>
      <c r="U352" s="107">
        <v>1.4</v>
      </c>
      <c r="V352" s="107">
        <v>1.3</v>
      </c>
      <c r="W352" s="107">
        <v>1.3</v>
      </c>
      <c r="X352" s="107">
        <v>1.3</v>
      </c>
      <c r="Y352" s="107">
        <v>1.2</v>
      </c>
      <c r="Z352" s="107"/>
      <c r="AA352" s="107"/>
      <c r="AB352" s="107"/>
      <c r="AC352" s="107"/>
      <c r="AD352" s="107"/>
      <c r="AE352" s="107"/>
      <c r="AF352" s="107"/>
      <c r="AG352" s="107"/>
      <c r="AH352" s="107"/>
      <c r="AI352" s="107"/>
      <c r="AJ352" s="107"/>
      <c r="AK352" s="107"/>
    </row>
    <row r="353" spans="1:37" x14ac:dyDescent="0.25">
      <c r="A353" s="40" t="s">
        <v>28</v>
      </c>
      <c r="B353" s="41" t="s">
        <v>7</v>
      </c>
      <c r="C353" s="43" t="s">
        <v>167</v>
      </c>
      <c r="D353" s="51" t="s">
        <v>106</v>
      </c>
      <c r="E353" s="74">
        <v>41408</v>
      </c>
      <c r="F353" s="42"/>
      <c r="G353" s="107"/>
      <c r="H353" s="107"/>
      <c r="I353" s="107"/>
      <c r="J353" s="107"/>
      <c r="K353" s="107"/>
      <c r="L353" s="107"/>
      <c r="M353" s="107"/>
      <c r="N353" s="107"/>
      <c r="O353" s="107"/>
      <c r="P353" s="107"/>
      <c r="Q353" s="107"/>
      <c r="R353" s="107"/>
      <c r="S353" s="107"/>
      <c r="T353" s="107"/>
      <c r="U353" s="107">
        <v>25.1</v>
      </c>
      <c r="V353" s="107">
        <v>24.9</v>
      </c>
      <c r="W353" s="107">
        <v>24.8</v>
      </c>
      <c r="X353" s="107">
        <v>24.4</v>
      </c>
      <c r="Y353" s="107">
        <v>24.4</v>
      </c>
      <c r="Z353" s="107"/>
      <c r="AA353" s="107"/>
      <c r="AB353" s="107"/>
      <c r="AC353" s="107"/>
      <c r="AD353" s="107"/>
      <c r="AE353" s="107"/>
      <c r="AF353" s="107"/>
      <c r="AG353" s="107"/>
      <c r="AH353" s="107"/>
      <c r="AI353" s="107"/>
      <c r="AJ353" s="107"/>
      <c r="AK353" s="107"/>
    </row>
    <row r="354" spans="1:37" x14ac:dyDescent="0.25">
      <c r="A354" s="40" t="s">
        <v>6</v>
      </c>
      <c r="B354" s="41" t="s">
        <v>32</v>
      </c>
      <c r="C354" s="43" t="s">
        <v>165</v>
      </c>
      <c r="D354" s="51" t="s">
        <v>184</v>
      </c>
      <c r="E354" s="74">
        <v>41488</v>
      </c>
      <c r="F354" s="42" t="s">
        <v>108</v>
      </c>
      <c r="G354" s="80"/>
      <c r="H354" s="80"/>
      <c r="I354" s="80"/>
      <c r="J354" s="80"/>
      <c r="K354" s="80"/>
      <c r="L354" s="80"/>
      <c r="M354" s="80"/>
      <c r="N354" s="80"/>
      <c r="O354" s="80"/>
      <c r="P354" s="80"/>
      <c r="Q354" s="80"/>
      <c r="R354" s="80"/>
      <c r="S354" s="80"/>
      <c r="T354" s="80"/>
      <c r="U354" s="80"/>
      <c r="V354" s="80">
        <v>-30142</v>
      </c>
      <c r="W354" s="80">
        <v>-23972</v>
      </c>
      <c r="X354" s="80">
        <v>-4708</v>
      </c>
      <c r="Y354" s="80">
        <v>4027</v>
      </c>
      <c r="Z354" s="80"/>
      <c r="AA354" s="80"/>
      <c r="AB354" s="80"/>
      <c r="AC354" s="80"/>
      <c r="AD354" s="80"/>
      <c r="AE354" s="80"/>
      <c r="AF354" s="80"/>
      <c r="AG354" s="80"/>
      <c r="AH354" s="80"/>
      <c r="AI354" s="80"/>
      <c r="AJ354" s="80"/>
      <c r="AK354" s="80"/>
    </row>
    <row r="355" spans="1:37" x14ac:dyDescent="0.25">
      <c r="A355" s="40" t="s">
        <v>6</v>
      </c>
      <c r="B355" s="41" t="s">
        <v>7</v>
      </c>
      <c r="C355" s="43" t="s">
        <v>165</v>
      </c>
      <c r="D355" s="51" t="s">
        <v>184</v>
      </c>
      <c r="E355" s="74">
        <v>41488</v>
      </c>
      <c r="F355" s="42" t="s">
        <v>108</v>
      </c>
      <c r="G355" s="107"/>
      <c r="H355" s="107"/>
      <c r="I355" s="107"/>
      <c r="J355" s="107"/>
      <c r="K355" s="107"/>
      <c r="L355" s="107"/>
      <c r="M355" s="107"/>
      <c r="N355" s="107"/>
      <c r="O355" s="107"/>
      <c r="P355" s="107"/>
      <c r="Q355" s="107"/>
      <c r="R355" s="107"/>
      <c r="S355" s="107"/>
      <c r="T355" s="107"/>
      <c r="U355" s="107"/>
      <c r="V355" s="107">
        <v>-1.9</v>
      </c>
      <c r="W355" s="107">
        <v>-1.5</v>
      </c>
      <c r="X355" s="107">
        <v>-0.3</v>
      </c>
      <c r="Y355" s="107">
        <v>0.2</v>
      </c>
      <c r="Z355" s="107"/>
      <c r="AA355" s="107"/>
      <c r="AB355" s="107"/>
      <c r="AC355" s="107"/>
      <c r="AD355" s="107"/>
      <c r="AE355" s="107"/>
      <c r="AF355" s="107"/>
      <c r="AG355" s="107"/>
      <c r="AH355" s="107"/>
      <c r="AI355" s="107"/>
      <c r="AJ355" s="107"/>
      <c r="AK355" s="107"/>
    </row>
    <row r="356" spans="1:37" x14ac:dyDescent="0.25">
      <c r="A356" s="40" t="s">
        <v>6</v>
      </c>
      <c r="B356" s="41" t="s">
        <v>32</v>
      </c>
      <c r="C356" s="43" t="s">
        <v>165</v>
      </c>
      <c r="D356" s="51" t="s">
        <v>185</v>
      </c>
      <c r="E356" s="74">
        <v>41499</v>
      </c>
      <c r="F356" s="42" t="s">
        <v>108</v>
      </c>
      <c r="G356" s="80"/>
      <c r="H356" s="80"/>
      <c r="I356" s="80"/>
      <c r="J356" s="80"/>
      <c r="K356" s="80"/>
      <c r="L356" s="80"/>
      <c r="M356" s="80"/>
      <c r="N356" s="80"/>
      <c r="O356" s="80"/>
      <c r="P356" s="80"/>
      <c r="Q356" s="80"/>
      <c r="R356" s="80"/>
      <c r="S356" s="80"/>
      <c r="T356" s="80"/>
      <c r="U356" s="80"/>
      <c r="V356" s="80">
        <v>-30142</v>
      </c>
      <c r="W356" s="80">
        <v>-23981</v>
      </c>
      <c r="X356" s="80">
        <v>-4662</v>
      </c>
      <c r="Y356" s="80">
        <v>4199</v>
      </c>
      <c r="Z356" s="80"/>
      <c r="AA356" s="80"/>
      <c r="AB356" s="80"/>
      <c r="AC356" s="80"/>
      <c r="AD356" s="80"/>
      <c r="AE356" s="80"/>
      <c r="AF356" s="80"/>
      <c r="AG356" s="80"/>
      <c r="AH356" s="80"/>
      <c r="AI356" s="80"/>
      <c r="AJ356" s="80"/>
      <c r="AK356" s="80"/>
    </row>
    <row r="357" spans="1:37" x14ac:dyDescent="0.25">
      <c r="A357" s="40" t="s">
        <v>6</v>
      </c>
      <c r="B357" s="41" t="s">
        <v>7</v>
      </c>
      <c r="C357" s="43" t="s">
        <v>165</v>
      </c>
      <c r="D357" s="51" t="s">
        <v>185</v>
      </c>
      <c r="E357" s="74">
        <v>41499</v>
      </c>
      <c r="F357" s="42" t="s">
        <v>108</v>
      </c>
      <c r="G357" s="107"/>
      <c r="H357" s="107"/>
      <c r="I357" s="107"/>
      <c r="J357" s="107"/>
      <c r="K357" s="107"/>
      <c r="L357" s="107"/>
      <c r="M357" s="107"/>
      <c r="N357" s="107"/>
      <c r="O357" s="107"/>
      <c r="P357" s="107"/>
      <c r="Q357" s="107"/>
      <c r="R357" s="107"/>
      <c r="S357" s="107"/>
      <c r="T357" s="107"/>
      <c r="U357" s="107"/>
      <c r="V357" s="107">
        <v>-1.9</v>
      </c>
      <c r="W357" s="107">
        <v>-1.5</v>
      </c>
      <c r="X357" s="107">
        <v>-0.3</v>
      </c>
      <c r="Y357" s="107">
        <v>0.2</v>
      </c>
      <c r="Z357" s="107"/>
      <c r="AA357" s="107"/>
      <c r="AB357" s="107"/>
      <c r="AC357" s="107"/>
      <c r="AD357" s="107"/>
      <c r="AE357" s="107"/>
      <c r="AF357" s="107"/>
      <c r="AG357" s="107"/>
      <c r="AH357" s="107"/>
      <c r="AI357" s="107"/>
      <c r="AJ357" s="107"/>
      <c r="AK357" s="107"/>
    </row>
    <row r="358" spans="1:37" x14ac:dyDescent="0.25">
      <c r="A358" s="40" t="s">
        <v>6</v>
      </c>
      <c r="B358" s="41" t="s">
        <v>32</v>
      </c>
      <c r="C358" s="43" t="s">
        <v>165</v>
      </c>
      <c r="D358" s="51" t="s">
        <v>186</v>
      </c>
      <c r="E358" s="74">
        <v>41625</v>
      </c>
      <c r="F358" s="42" t="s">
        <v>108</v>
      </c>
      <c r="G358" s="80"/>
      <c r="H358" s="80"/>
      <c r="I358" s="80"/>
      <c r="J358" s="80"/>
      <c r="K358" s="80"/>
      <c r="L358" s="80"/>
      <c r="M358" s="80"/>
      <c r="N358" s="80"/>
      <c r="O358" s="80"/>
      <c r="P358" s="80"/>
      <c r="Q358" s="80"/>
      <c r="R358" s="80"/>
      <c r="S358" s="80"/>
      <c r="T358" s="80"/>
      <c r="U358" s="80"/>
      <c r="V358" s="80">
        <v>-46989</v>
      </c>
      <c r="W358" s="80">
        <v>-33907</v>
      </c>
      <c r="X358" s="80">
        <v>-24083</v>
      </c>
      <c r="Y358" s="80">
        <v>-17668</v>
      </c>
      <c r="Z358" s="80"/>
      <c r="AA358" s="80"/>
      <c r="AB358" s="80"/>
      <c r="AC358" s="80"/>
      <c r="AD358" s="80"/>
      <c r="AE358" s="80"/>
      <c r="AF358" s="80"/>
      <c r="AG358" s="80"/>
      <c r="AH358" s="80"/>
      <c r="AI358" s="80"/>
      <c r="AJ358" s="80"/>
      <c r="AK358" s="80"/>
    </row>
    <row r="359" spans="1:37" x14ac:dyDescent="0.25">
      <c r="A359" s="40" t="s">
        <v>6</v>
      </c>
      <c r="B359" s="41" t="s">
        <v>7</v>
      </c>
      <c r="C359" s="43" t="s">
        <v>165</v>
      </c>
      <c r="D359" s="51" t="s">
        <v>186</v>
      </c>
      <c r="E359" s="74">
        <v>41625</v>
      </c>
      <c r="F359" s="42" t="s">
        <v>108</v>
      </c>
      <c r="G359" s="107"/>
      <c r="H359" s="107"/>
      <c r="I359" s="107"/>
      <c r="J359" s="107"/>
      <c r="K359" s="107"/>
      <c r="L359" s="107"/>
      <c r="M359" s="107"/>
      <c r="N359" s="107"/>
      <c r="O359" s="107"/>
      <c r="P359" s="107"/>
      <c r="Q359" s="107"/>
      <c r="R359" s="107"/>
      <c r="S359" s="107"/>
      <c r="T359" s="107"/>
      <c r="U359" s="107"/>
      <c r="V359" s="107">
        <v>-3</v>
      </c>
      <c r="W359" s="107">
        <v>-2.1</v>
      </c>
      <c r="X359" s="107">
        <v>-1.4</v>
      </c>
      <c r="Y359" s="107">
        <v>-1</v>
      </c>
      <c r="Z359" s="107"/>
      <c r="AA359" s="107"/>
      <c r="AB359" s="107"/>
      <c r="AC359" s="107"/>
      <c r="AD359" s="107"/>
      <c r="AE359" s="107"/>
      <c r="AF359" s="107"/>
      <c r="AG359" s="107"/>
      <c r="AH359" s="107"/>
      <c r="AI359" s="107"/>
      <c r="AJ359" s="107"/>
      <c r="AK359" s="107"/>
    </row>
    <row r="360" spans="1:37" x14ac:dyDescent="0.25">
      <c r="A360" s="40" t="s">
        <v>6</v>
      </c>
      <c r="B360" s="41" t="s">
        <v>32</v>
      </c>
      <c r="C360" s="43" t="s">
        <v>165</v>
      </c>
      <c r="D360" s="51" t="s">
        <v>109</v>
      </c>
      <c r="E360" s="74">
        <v>41772</v>
      </c>
      <c r="F360" s="42" t="s">
        <v>108</v>
      </c>
      <c r="G360" s="80"/>
      <c r="H360" s="80"/>
      <c r="I360" s="80"/>
      <c r="J360" s="80"/>
      <c r="K360" s="80"/>
      <c r="L360" s="80"/>
      <c r="M360" s="80"/>
      <c r="N360" s="80"/>
      <c r="O360" s="80"/>
      <c r="P360" s="80"/>
      <c r="Q360" s="80"/>
      <c r="R360" s="80"/>
      <c r="S360" s="80"/>
      <c r="T360" s="80"/>
      <c r="U360" s="80"/>
      <c r="V360" s="80">
        <v>-49855</v>
      </c>
      <c r="W360" s="80">
        <v>-29773</v>
      </c>
      <c r="X360" s="80">
        <v>-17084</v>
      </c>
      <c r="Y360" s="80">
        <v>-10562</v>
      </c>
      <c r="Z360" s="80">
        <v>-2825</v>
      </c>
      <c r="AA360" s="80"/>
      <c r="AB360" s="80"/>
      <c r="AC360" s="80"/>
      <c r="AD360" s="80"/>
      <c r="AE360" s="80"/>
      <c r="AF360" s="80"/>
      <c r="AG360" s="80"/>
      <c r="AH360" s="80"/>
      <c r="AI360" s="80"/>
      <c r="AJ360" s="80"/>
      <c r="AK360" s="80"/>
    </row>
    <row r="361" spans="1:37" x14ac:dyDescent="0.25">
      <c r="A361" s="40" t="s">
        <v>6</v>
      </c>
      <c r="B361" s="41" t="s">
        <v>7</v>
      </c>
      <c r="C361" s="43" t="s">
        <v>165</v>
      </c>
      <c r="D361" s="51" t="s">
        <v>109</v>
      </c>
      <c r="E361" s="74">
        <v>41772</v>
      </c>
      <c r="F361" s="42" t="s">
        <v>108</v>
      </c>
      <c r="G361" s="107"/>
      <c r="H361" s="107"/>
      <c r="I361" s="107"/>
      <c r="J361" s="107"/>
      <c r="K361" s="107"/>
      <c r="L361" s="107"/>
      <c r="M361" s="107"/>
      <c r="N361" s="107"/>
      <c r="O361" s="107"/>
      <c r="P361" s="107"/>
      <c r="Q361" s="107"/>
      <c r="R361" s="107"/>
      <c r="S361" s="107"/>
      <c r="T361" s="107"/>
      <c r="U361" s="107"/>
      <c r="V361" s="107">
        <v>-3.1</v>
      </c>
      <c r="W361" s="107">
        <v>-1.8</v>
      </c>
      <c r="X361" s="107">
        <v>-1</v>
      </c>
      <c r="Y361" s="107">
        <v>-0.6</v>
      </c>
      <c r="Z361" s="107">
        <v>-0.2</v>
      </c>
      <c r="AA361" s="107"/>
      <c r="AB361" s="107"/>
      <c r="AC361" s="107"/>
      <c r="AD361" s="107"/>
      <c r="AE361" s="107"/>
      <c r="AF361" s="107"/>
      <c r="AG361" s="107"/>
      <c r="AH361" s="107"/>
      <c r="AI361" s="107"/>
      <c r="AJ361" s="107"/>
      <c r="AK361" s="107"/>
    </row>
    <row r="362" spans="1:37" x14ac:dyDescent="0.25">
      <c r="A362" s="40" t="s">
        <v>9</v>
      </c>
      <c r="B362" s="41" t="s">
        <v>32</v>
      </c>
      <c r="C362" s="43" t="s">
        <v>165</v>
      </c>
      <c r="D362" s="51" t="s">
        <v>109</v>
      </c>
      <c r="E362" s="74">
        <v>41772</v>
      </c>
      <c r="F362" s="42" t="s">
        <v>118</v>
      </c>
      <c r="G362" s="80"/>
      <c r="H362" s="80"/>
      <c r="I362" s="80"/>
      <c r="J362" s="80"/>
      <c r="K362" s="80"/>
      <c r="L362" s="80"/>
      <c r="M362" s="80"/>
      <c r="N362" s="80"/>
      <c r="O362" s="80"/>
      <c r="P362" s="80"/>
      <c r="Q362" s="80"/>
      <c r="R362" s="80"/>
      <c r="S362" s="80"/>
      <c r="T362" s="80"/>
      <c r="U362" s="80"/>
      <c r="V362" s="80">
        <v>363496</v>
      </c>
      <c r="W362" s="80">
        <v>385778</v>
      </c>
      <c r="X362" s="80">
        <v>410427</v>
      </c>
      <c r="Y362" s="80">
        <v>436849</v>
      </c>
      <c r="Z362" s="80">
        <v>467985</v>
      </c>
      <c r="AA362" s="80"/>
      <c r="AB362" s="80"/>
      <c r="AC362" s="80"/>
      <c r="AD362" s="80"/>
      <c r="AE362" s="80"/>
      <c r="AF362" s="80"/>
      <c r="AG362" s="80"/>
      <c r="AH362" s="80"/>
      <c r="AI362" s="80"/>
      <c r="AJ362" s="80"/>
      <c r="AK362" s="80"/>
    </row>
    <row r="363" spans="1:37" x14ac:dyDescent="0.25">
      <c r="A363" s="40" t="s">
        <v>9</v>
      </c>
      <c r="B363" s="41" t="s">
        <v>7</v>
      </c>
      <c r="C363" s="43" t="s">
        <v>165</v>
      </c>
      <c r="D363" s="51" t="s">
        <v>109</v>
      </c>
      <c r="E363" s="74">
        <v>41772</v>
      </c>
      <c r="F363" s="42" t="s">
        <v>118</v>
      </c>
      <c r="G363" s="107"/>
      <c r="H363" s="107"/>
      <c r="I363" s="107"/>
      <c r="J363" s="107"/>
      <c r="K363" s="107"/>
      <c r="L363" s="107"/>
      <c r="M363" s="107"/>
      <c r="N363" s="107"/>
      <c r="O363" s="107"/>
      <c r="P363" s="107"/>
      <c r="Q363" s="107"/>
      <c r="R363" s="107"/>
      <c r="S363" s="107"/>
      <c r="T363" s="107"/>
      <c r="U363" s="107"/>
      <c r="V363" s="107">
        <v>23</v>
      </c>
      <c r="W363" s="107">
        <v>23.6</v>
      </c>
      <c r="X363" s="107">
        <v>24</v>
      </c>
      <c r="Y363" s="107">
        <v>24.4</v>
      </c>
      <c r="Z363" s="107">
        <v>24.9</v>
      </c>
      <c r="AA363" s="107"/>
      <c r="AB363" s="107"/>
      <c r="AC363" s="107"/>
      <c r="AD363" s="107"/>
      <c r="AE363" s="107"/>
      <c r="AF363" s="107"/>
      <c r="AG363" s="107"/>
      <c r="AH363" s="107"/>
      <c r="AI363" s="107"/>
      <c r="AJ363" s="107"/>
      <c r="AK363" s="107"/>
    </row>
    <row r="364" spans="1:37" x14ac:dyDescent="0.25">
      <c r="A364" s="40" t="s">
        <v>20</v>
      </c>
      <c r="B364" s="41" t="s">
        <v>32</v>
      </c>
      <c r="C364" s="43" t="s">
        <v>165</v>
      </c>
      <c r="D364" s="51" t="s">
        <v>109</v>
      </c>
      <c r="E364" s="74">
        <v>41772</v>
      </c>
      <c r="F364" s="42"/>
      <c r="G364" s="80"/>
      <c r="H364" s="80"/>
      <c r="I364" s="80"/>
      <c r="J364" s="80"/>
      <c r="K364" s="80"/>
      <c r="L364" s="80"/>
      <c r="M364" s="80"/>
      <c r="N364" s="80"/>
      <c r="O364" s="80"/>
      <c r="P364" s="80"/>
      <c r="Q364" s="80"/>
      <c r="R364" s="80"/>
      <c r="S364" s="80"/>
      <c r="T364" s="80"/>
      <c r="U364" s="80"/>
      <c r="V364" s="80">
        <v>341643</v>
      </c>
      <c r="W364" s="80">
        <v>360372</v>
      </c>
      <c r="X364" s="80">
        <v>385286</v>
      </c>
      <c r="Y364" s="80">
        <v>411691</v>
      </c>
      <c r="Z364" s="80">
        <v>437562</v>
      </c>
      <c r="AA364" s="80"/>
      <c r="AB364" s="80"/>
      <c r="AC364" s="80"/>
      <c r="AD364" s="80"/>
      <c r="AE364" s="80"/>
      <c r="AF364" s="80"/>
      <c r="AG364" s="80"/>
      <c r="AH364" s="80"/>
      <c r="AI364" s="80"/>
      <c r="AJ364" s="80"/>
      <c r="AK364" s="80"/>
    </row>
    <row r="365" spans="1:37" x14ac:dyDescent="0.25">
      <c r="A365" s="40" t="s">
        <v>20</v>
      </c>
      <c r="B365" s="41" t="s">
        <v>7</v>
      </c>
      <c r="C365" s="43" t="s">
        <v>165</v>
      </c>
      <c r="D365" s="51" t="s">
        <v>109</v>
      </c>
      <c r="E365" s="74">
        <v>41772</v>
      </c>
      <c r="F365" s="42"/>
      <c r="G365" s="107"/>
      <c r="H365" s="107"/>
      <c r="I365" s="107"/>
      <c r="J365" s="107"/>
      <c r="K365" s="107"/>
      <c r="L365" s="107"/>
      <c r="M365" s="107"/>
      <c r="N365" s="107"/>
      <c r="O365" s="107"/>
      <c r="P365" s="107"/>
      <c r="Q365" s="107"/>
      <c r="R365" s="107"/>
      <c r="S365" s="107"/>
      <c r="T365" s="107"/>
      <c r="U365" s="107"/>
      <c r="V365" s="107">
        <v>21.6</v>
      </c>
      <c r="W365" s="107">
        <v>22.1</v>
      </c>
      <c r="X365" s="107">
        <v>22.5</v>
      </c>
      <c r="Y365" s="107">
        <v>23</v>
      </c>
      <c r="Z365" s="107">
        <v>23.2</v>
      </c>
      <c r="AA365" s="107"/>
      <c r="AB365" s="107"/>
      <c r="AC365" s="107"/>
      <c r="AD365" s="107"/>
      <c r="AE365" s="107"/>
      <c r="AF365" s="107"/>
      <c r="AG365" s="107"/>
      <c r="AH365" s="107"/>
      <c r="AI365" s="107"/>
      <c r="AJ365" s="107"/>
      <c r="AK365" s="107"/>
    </row>
    <row r="366" spans="1:37" x14ac:dyDescent="0.25">
      <c r="A366" s="40" t="s">
        <v>21</v>
      </c>
      <c r="B366" s="41" t="s">
        <v>32</v>
      </c>
      <c r="C366" s="43" t="s">
        <v>165</v>
      </c>
      <c r="D366" s="51" t="s">
        <v>109</v>
      </c>
      <c r="E366" s="74">
        <v>41772</v>
      </c>
      <c r="F366" s="42"/>
      <c r="G366" s="80"/>
      <c r="H366" s="80"/>
      <c r="I366" s="80"/>
      <c r="J366" s="80"/>
      <c r="K366" s="80"/>
      <c r="L366" s="80"/>
      <c r="M366" s="80"/>
      <c r="N366" s="80"/>
      <c r="O366" s="80"/>
      <c r="P366" s="80"/>
      <c r="Q366" s="80"/>
      <c r="R366" s="80"/>
      <c r="S366" s="80"/>
      <c r="T366" s="80"/>
      <c r="U366" s="80"/>
      <c r="V366" s="80">
        <v>21854</v>
      </c>
      <c r="W366" s="80">
        <v>25407</v>
      </c>
      <c r="X366" s="80">
        <v>25141</v>
      </c>
      <c r="Y366" s="80">
        <v>25158</v>
      </c>
      <c r="Z366" s="80">
        <v>30422</v>
      </c>
      <c r="AA366" s="80"/>
      <c r="AB366" s="80"/>
      <c r="AC366" s="80"/>
      <c r="AD366" s="80"/>
      <c r="AE366" s="80"/>
      <c r="AF366" s="80"/>
      <c r="AG366" s="80"/>
      <c r="AH366" s="80"/>
      <c r="AI366" s="80"/>
      <c r="AJ366" s="80"/>
      <c r="AK366" s="80"/>
    </row>
    <row r="367" spans="1:37" x14ac:dyDescent="0.25">
      <c r="A367" s="40" t="s">
        <v>21</v>
      </c>
      <c r="B367" s="41" t="s">
        <v>7</v>
      </c>
      <c r="C367" s="43" t="s">
        <v>165</v>
      </c>
      <c r="D367" s="51" t="s">
        <v>109</v>
      </c>
      <c r="E367" s="74">
        <v>41772</v>
      </c>
      <c r="F367" s="42"/>
      <c r="G367" s="107"/>
      <c r="H367" s="107"/>
      <c r="I367" s="107"/>
      <c r="J367" s="107"/>
      <c r="K367" s="107"/>
      <c r="L367" s="107"/>
      <c r="M367" s="107"/>
      <c r="N367" s="107"/>
      <c r="O367" s="107"/>
      <c r="P367" s="107"/>
      <c r="Q367" s="107"/>
      <c r="R367" s="107"/>
      <c r="S367" s="107"/>
      <c r="T367" s="107"/>
      <c r="U367" s="107"/>
      <c r="V367" s="107">
        <v>1.4</v>
      </c>
      <c r="W367" s="107">
        <v>1.6</v>
      </c>
      <c r="X367" s="107">
        <v>1.5</v>
      </c>
      <c r="Y367" s="107">
        <v>1.4</v>
      </c>
      <c r="Z367" s="107">
        <v>1.6</v>
      </c>
      <c r="AA367" s="107"/>
      <c r="AB367" s="107"/>
      <c r="AC367" s="107"/>
      <c r="AD367" s="107"/>
      <c r="AE367" s="107"/>
      <c r="AF367" s="107"/>
      <c r="AG367" s="107"/>
      <c r="AH367" s="107"/>
      <c r="AI367" s="107"/>
      <c r="AJ367" s="107"/>
      <c r="AK367" s="107"/>
    </row>
    <row r="368" spans="1:37" x14ac:dyDescent="0.25">
      <c r="A368" s="40" t="s">
        <v>11</v>
      </c>
      <c r="B368" s="41" t="s">
        <v>32</v>
      </c>
      <c r="C368" s="43" t="s">
        <v>165</v>
      </c>
      <c r="D368" s="51" t="s">
        <v>109</v>
      </c>
      <c r="E368" s="74">
        <v>41772</v>
      </c>
      <c r="F368" s="42" t="s">
        <v>117</v>
      </c>
      <c r="G368" s="80"/>
      <c r="H368" s="80"/>
      <c r="I368" s="80"/>
      <c r="J368" s="80"/>
      <c r="K368" s="80"/>
      <c r="L368" s="80"/>
      <c r="M368" s="80"/>
      <c r="N368" s="80"/>
      <c r="O368" s="80"/>
      <c r="P368" s="80"/>
      <c r="Q368" s="80"/>
      <c r="R368" s="80"/>
      <c r="S368" s="80"/>
      <c r="T368" s="80"/>
      <c r="U368" s="80"/>
      <c r="V368" s="80">
        <v>410662</v>
      </c>
      <c r="W368" s="80">
        <v>412484</v>
      </c>
      <c r="X368" s="80">
        <v>424249</v>
      </c>
      <c r="Y368" s="80">
        <v>443913</v>
      </c>
      <c r="Z368" s="80">
        <v>467060</v>
      </c>
      <c r="AA368" s="80"/>
      <c r="AB368" s="80"/>
      <c r="AC368" s="80"/>
      <c r="AD368" s="80"/>
      <c r="AE368" s="80"/>
      <c r="AF368" s="80"/>
      <c r="AG368" s="80"/>
      <c r="AH368" s="80"/>
      <c r="AI368" s="80"/>
      <c r="AJ368" s="80"/>
      <c r="AK368" s="80"/>
    </row>
    <row r="369" spans="1:37" x14ac:dyDescent="0.25">
      <c r="A369" s="40" t="s">
        <v>11</v>
      </c>
      <c r="B369" s="41" t="s">
        <v>7</v>
      </c>
      <c r="C369" s="43" t="s">
        <v>165</v>
      </c>
      <c r="D369" s="51" t="s">
        <v>109</v>
      </c>
      <c r="E369" s="74">
        <v>41772</v>
      </c>
      <c r="F369" s="42" t="s">
        <v>117</v>
      </c>
      <c r="G369" s="107"/>
      <c r="H369" s="107"/>
      <c r="I369" s="107"/>
      <c r="J369" s="107"/>
      <c r="K369" s="107"/>
      <c r="L369" s="107"/>
      <c r="M369" s="107"/>
      <c r="N369" s="107"/>
      <c r="O369" s="107"/>
      <c r="P369" s="107"/>
      <c r="Q369" s="107"/>
      <c r="R369" s="107"/>
      <c r="S369" s="107"/>
      <c r="T369" s="107"/>
      <c r="U369" s="107"/>
      <c r="V369" s="107">
        <v>25.9</v>
      </c>
      <c r="W369" s="107">
        <v>25.3</v>
      </c>
      <c r="X369" s="107">
        <v>24.8</v>
      </c>
      <c r="Y369" s="107">
        <v>24.7</v>
      </c>
      <c r="Z369" s="107">
        <v>24.8</v>
      </c>
      <c r="AA369" s="107"/>
      <c r="AB369" s="107"/>
      <c r="AC369" s="107"/>
      <c r="AD369" s="107"/>
      <c r="AE369" s="107"/>
      <c r="AF369" s="107"/>
      <c r="AG369" s="107"/>
      <c r="AH369" s="107"/>
      <c r="AI369" s="107"/>
      <c r="AJ369" s="107"/>
      <c r="AK369" s="107"/>
    </row>
    <row r="370" spans="1:37" x14ac:dyDescent="0.25">
      <c r="A370" s="40" t="s">
        <v>22</v>
      </c>
      <c r="B370" s="41" t="s">
        <v>32</v>
      </c>
      <c r="C370" s="43" t="s">
        <v>165</v>
      </c>
      <c r="D370" s="51" t="s">
        <v>109</v>
      </c>
      <c r="E370" s="74">
        <v>41772</v>
      </c>
      <c r="F370" s="42" t="s">
        <v>107</v>
      </c>
      <c r="G370" s="80"/>
      <c r="H370" s="80"/>
      <c r="I370" s="80"/>
      <c r="J370" s="80"/>
      <c r="K370" s="80"/>
      <c r="L370" s="80"/>
      <c r="M370" s="80"/>
      <c r="N370" s="80"/>
      <c r="O370" s="80"/>
      <c r="P370" s="80"/>
      <c r="Q370" s="80"/>
      <c r="R370" s="80"/>
      <c r="S370" s="80"/>
      <c r="T370" s="80"/>
      <c r="U370" s="80"/>
      <c r="V370" s="80">
        <v>-53741</v>
      </c>
      <c r="W370" s="80">
        <v>-33524</v>
      </c>
      <c r="X370" s="80">
        <v>-26609</v>
      </c>
      <c r="Y370" s="80">
        <v>-22656</v>
      </c>
      <c r="Z370" s="80">
        <v>-11432</v>
      </c>
      <c r="AA370" s="80"/>
      <c r="AB370" s="80"/>
      <c r="AC370" s="80"/>
      <c r="AD370" s="80"/>
      <c r="AE370" s="80"/>
      <c r="AF370" s="80"/>
      <c r="AG370" s="80"/>
      <c r="AH370" s="80"/>
      <c r="AI370" s="80"/>
      <c r="AJ370" s="80"/>
      <c r="AK370" s="80"/>
    </row>
    <row r="371" spans="1:37" x14ac:dyDescent="0.25">
      <c r="A371" s="40" t="s">
        <v>22</v>
      </c>
      <c r="B371" s="41" t="s">
        <v>7</v>
      </c>
      <c r="C371" s="43" t="s">
        <v>165</v>
      </c>
      <c r="D371" s="51" t="s">
        <v>109</v>
      </c>
      <c r="E371" s="74">
        <v>41772</v>
      </c>
      <c r="F371" s="42" t="s">
        <v>107</v>
      </c>
      <c r="G371" s="107"/>
      <c r="H371" s="107"/>
      <c r="I371" s="107"/>
      <c r="J371" s="107"/>
      <c r="K371" s="107"/>
      <c r="L371" s="107"/>
      <c r="M371" s="107"/>
      <c r="N371" s="107"/>
      <c r="O371" s="107"/>
      <c r="P371" s="107"/>
      <c r="Q371" s="107"/>
      <c r="R371" s="107"/>
      <c r="S371" s="107"/>
      <c r="T371" s="107"/>
      <c r="U371" s="107"/>
      <c r="V371" s="107">
        <v>-3.4</v>
      </c>
      <c r="W371" s="107">
        <v>-2.1</v>
      </c>
      <c r="X371" s="107">
        <v>-1.6</v>
      </c>
      <c r="Y371" s="107">
        <v>-1.3</v>
      </c>
      <c r="Z371" s="107">
        <v>-0.6</v>
      </c>
      <c r="AA371" s="107"/>
      <c r="AB371" s="107"/>
      <c r="AC371" s="107"/>
      <c r="AD371" s="107"/>
      <c r="AE371" s="107"/>
      <c r="AF371" s="107"/>
      <c r="AG371" s="107"/>
      <c r="AH371" s="107"/>
      <c r="AI371" s="107"/>
      <c r="AJ371" s="107"/>
      <c r="AK371" s="107"/>
    </row>
    <row r="372" spans="1:37" x14ac:dyDescent="0.25">
      <c r="A372" s="40" t="s">
        <v>23</v>
      </c>
      <c r="B372" s="41" t="s">
        <v>7</v>
      </c>
      <c r="C372" s="43" t="s">
        <v>167</v>
      </c>
      <c r="D372" s="51" t="s">
        <v>109</v>
      </c>
      <c r="E372" s="74">
        <v>41772</v>
      </c>
      <c r="F372" s="42" t="s">
        <v>168</v>
      </c>
      <c r="G372" s="107"/>
      <c r="H372" s="107"/>
      <c r="I372" s="107"/>
      <c r="J372" s="107"/>
      <c r="K372" s="107"/>
      <c r="L372" s="107"/>
      <c r="M372" s="107"/>
      <c r="N372" s="107"/>
      <c r="O372" s="107"/>
      <c r="P372" s="107"/>
      <c r="Q372" s="107"/>
      <c r="R372" s="107"/>
      <c r="S372" s="107"/>
      <c r="T372" s="107"/>
      <c r="U372" s="107"/>
      <c r="V372" s="107">
        <v>-2.8</v>
      </c>
      <c r="W372" s="107">
        <v>-1.6</v>
      </c>
      <c r="X372" s="107">
        <v>-0.7</v>
      </c>
      <c r="Y372" s="107">
        <v>-0.4</v>
      </c>
      <c r="Z372" s="107">
        <v>0.1</v>
      </c>
      <c r="AA372" s="107"/>
      <c r="AB372" s="107"/>
      <c r="AC372" s="107"/>
      <c r="AD372" s="107"/>
      <c r="AE372" s="107"/>
      <c r="AF372" s="107"/>
      <c r="AG372" s="107"/>
      <c r="AH372" s="107"/>
      <c r="AI372" s="107"/>
      <c r="AJ372" s="107"/>
      <c r="AK372" s="107"/>
    </row>
    <row r="373" spans="1:37" x14ac:dyDescent="0.25">
      <c r="A373" s="40" t="s">
        <v>23</v>
      </c>
      <c r="B373" s="41" t="s">
        <v>32</v>
      </c>
      <c r="C373" s="43" t="s">
        <v>167</v>
      </c>
      <c r="D373" s="51" t="s">
        <v>109</v>
      </c>
      <c r="E373" s="74">
        <v>41772</v>
      </c>
      <c r="F373" s="42" t="s">
        <v>168</v>
      </c>
      <c r="G373" s="80"/>
      <c r="H373" s="80"/>
      <c r="I373" s="80"/>
      <c r="J373" s="80"/>
      <c r="K373" s="80"/>
      <c r="L373" s="80"/>
      <c r="M373" s="80"/>
      <c r="N373" s="80"/>
      <c r="O373" s="80"/>
      <c r="P373" s="80"/>
      <c r="Q373" s="80"/>
      <c r="R373" s="80"/>
      <c r="S373" s="80"/>
      <c r="T373" s="80"/>
      <c r="U373" s="80"/>
      <c r="V373" s="80">
        <v>-45055</v>
      </c>
      <c r="W373" s="80">
        <v>-25855</v>
      </c>
      <c r="X373" s="80">
        <v>-12214</v>
      </c>
      <c r="Y373" s="80">
        <v>-6596</v>
      </c>
      <c r="Z373" s="80">
        <v>984</v>
      </c>
      <c r="AA373" s="80"/>
      <c r="AB373" s="80"/>
      <c r="AC373" s="80"/>
      <c r="AD373" s="80"/>
      <c r="AE373" s="80"/>
      <c r="AF373" s="80"/>
      <c r="AG373" s="80"/>
      <c r="AH373" s="80"/>
      <c r="AI373" s="80"/>
      <c r="AJ373" s="80"/>
      <c r="AK373" s="80"/>
    </row>
    <row r="374" spans="1:37" x14ac:dyDescent="0.25">
      <c r="A374" s="40" t="s">
        <v>24</v>
      </c>
      <c r="B374" s="41" t="s">
        <v>7</v>
      </c>
      <c r="C374" s="43" t="s">
        <v>167</v>
      </c>
      <c r="D374" s="51" t="s">
        <v>109</v>
      </c>
      <c r="E374" s="74">
        <v>41772</v>
      </c>
      <c r="F374" s="42" t="s">
        <v>118</v>
      </c>
      <c r="G374" s="107"/>
      <c r="H374" s="107"/>
      <c r="I374" s="107"/>
      <c r="J374" s="107"/>
      <c r="K374" s="107"/>
      <c r="L374" s="107"/>
      <c r="M374" s="107"/>
      <c r="N374" s="107"/>
      <c r="O374" s="107"/>
      <c r="P374" s="107"/>
      <c r="Q374" s="107"/>
      <c r="R374" s="107"/>
      <c r="S374" s="107"/>
      <c r="T374" s="107"/>
      <c r="U374" s="107"/>
      <c r="V374" s="107">
        <v>23.6</v>
      </c>
      <c r="W374" s="107">
        <v>24</v>
      </c>
      <c r="X374" s="107">
        <v>24.5</v>
      </c>
      <c r="Y374" s="107">
        <v>25.1</v>
      </c>
      <c r="Z374" s="107">
        <v>25.5</v>
      </c>
      <c r="AA374" s="107"/>
      <c r="AB374" s="107"/>
      <c r="AC374" s="107"/>
      <c r="AD374" s="107"/>
      <c r="AE374" s="107"/>
      <c r="AF374" s="107"/>
      <c r="AG374" s="107"/>
      <c r="AH374" s="107"/>
      <c r="AI374" s="107"/>
      <c r="AJ374" s="107"/>
      <c r="AK374" s="107"/>
    </row>
    <row r="375" spans="1:37" x14ac:dyDescent="0.25">
      <c r="A375" s="40" t="s">
        <v>24</v>
      </c>
      <c r="B375" s="41" t="s">
        <v>32</v>
      </c>
      <c r="C375" s="43" t="s">
        <v>167</v>
      </c>
      <c r="D375" s="51" t="s">
        <v>109</v>
      </c>
      <c r="E375" s="74">
        <v>41772</v>
      </c>
      <c r="F375" s="42" t="s">
        <v>118</v>
      </c>
      <c r="G375" s="80"/>
      <c r="H375" s="80"/>
      <c r="I375" s="80"/>
      <c r="J375" s="80"/>
      <c r="K375" s="80"/>
      <c r="L375" s="80"/>
      <c r="M375" s="80"/>
      <c r="N375" s="80"/>
      <c r="O375" s="80"/>
      <c r="P375" s="80"/>
      <c r="Q375" s="80"/>
      <c r="R375" s="80"/>
      <c r="S375" s="80"/>
      <c r="T375" s="80"/>
      <c r="U375" s="80"/>
      <c r="V375" s="80">
        <v>374267</v>
      </c>
      <c r="W375" s="80">
        <v>391348</v>
      </c>
      <c r="X375" s="80">
        <v>419612</v>
      </c>
      <c r="Y375" s="80">
        <v>449840</v>
      </c>
      <c r="Z375" s="80">
        <v>480394</v>
      </c>
      <c r="AA375" s="80"/>
      <c r="AB375" s="80"/>
      <c r="AC375" s="80"/>
      <c r="AD375" s="80"/>
      <c r="AE375" s="80"/>
      <c r="AF375" s="80"/>
      <c r="AG375" s="80"/>
      <c r="AH375" s="80"/>
      <c r="AI375" s="80"/>
      <c r="AJ375" s="80"/>
      <c r="AK375" s="80"/>
    </row>
    <row r="376" spans="1:37" x14ac:dyDescent="0.25">
      <c r="A376" s="40" t="s">
        <v>25</v>
      </c>
      <c r="B376" s="41" t="s">
        <v>32</v>
      </c>
      <c r="C376" s="43" t="s">
        <v>167</v>
      </c>
      <c r="D376" s="51" t="s">
        <v>109</v>
      </c>
      <c r="E376" s="74">
        <v>41772</v>
      </c>
      <c r="F376" s="42"/>
      <c r="G376" s="80"/>
      <c r="H376" s="80"/>
      <c r="I376" s="80"/>
      <c r="J376" s="80"/>
      <c r="K376" s="80"/>
      <c r="L376" s="80"/>
      <c r="M376" s="80"/>
      <c r="N376" s="80"/>
      <c r="O376" s="80"/>
      <c r="P376" s="80"/>
      <c r="Q376" s="80"/>
      <c r="R376" s="80"/>
      <c r="S376" s="80"/>
      <c r="T376" s="80"/>
      <c r="U376" s="80"/>
      <c r="V376" s="80">
        <v>350956</v>
      </c>
      <c r="W376" s="80">
        <v>368814</v>
      </c>
      <c r="X376" s="80">
        <v>396055</v>
      </c>
      <c r="Y376" s="80">
        <v>422875</v>
      </c>
      <c r="Z376" s="80">
        <v>449509</v>
      </c>
      <c r="AA376" s="80"/>
      <c r="AB376" s="80"/>
      <c r="AC376" s="80"/>
      <c r="AD376" s="80"/>
      <c r="AE376" s="80"/>
      <c r="AF376" s="80"/>
      <c r="AG376" s="80"/>
      <c r="AH376" s="80"/>
      <c r="AI376" s="80"/>
      <c r="AJ376" s="80"/>
      <c r="AK376" s="80"/>
    </row>
    <row r="377" spans="1:37" x14ac:dyDescent="0.25">
      <c r="A377" s="40" t="s">
        <v>25</v>
      </c>
      <c r="B377" s="41" t="s">
        <v>7</v>
      </c>
      <c r="C377" s="43" t="s">
        <v>167</v>
      </c>
      <c r="D377" s="51" t="s">
        <v>109</v>
      </c>
      <c r="E377" s="74">
        <v>41772</v>
      </c>
      <c r="F377" s="42"/>
      <c r="G377" s="107"/>
      <c r="H377" s="107"/>
      <c r="I377" s="107"/>
      <c r="J377" s="107"/>
      <c r="K377" s="107"/>
      <c r="L377" s="107"/>
      <c r="M377" s="107"/>
      <c r="N377" s="107"/>
      <c r="O377" s="107"/>
      <c r="P377" s="107"/>
      <c r="Q377" s="107"/>
      <c r="R377" s="107"/>
      <c r="S377" s="107"/>
      <c r="T377" s="107"/>
      <c r="U377" s="107"/>
      <c r="V377" s="107">
        <v>22.2</v>
      </c>
      <c r="W377" s="107">
        <v>22.6</v>
      </c>
      <c r="X377" s="107">
        <v>23.2</v>
      </c>
      <c r="Y377" s="107">
        <v>23.6</v>
      </c>
      <c r="Z377" s="107">
        <v>23.9</v>
      </c>
      <c r="AA377" s="107"/>
      <c r="AB377" s="107"/>
      <c r="AC377" s="107"/>
      <c r="AD377" s="107"/>
      <c r="AE377" s="107"/>
      <c r="AF377" s="107"/>
      <c r="AG377" s="107"/>
      <c r="AH377" s="107"/>
      <c r="AI377" s="107"/>
      <c r="AJ377" s="107"/>
      <c r="AK377" s="107"/>
    </row>
    <row r="378" spans="1:37" x14ac:dyDescent="0.25">
      <c r="A378" s="40" t="s">
        <v>27</v>
      </c>
      <c r="B378" s="41" t="s">
        <v>32</v>
      </c>
      <c r="C378" s="43" t="s">
        <v>167</v>
      </c>
      <c r="D378" s="51" t="s">
        <v>109</v>
      </c>
      <c r="E378" s="74">
        <v>41772</v>
      </c>
      <c r="F378" s="42"/>
      <c r="G378" s="80"/>
      <c r="H378" s="80"/>
      <c r="I378" s="80"/>
      <c r="J378" s="80"/>
      <c r="K378" s="80"/>
      <c r="L378" s="80"/>
      <c r="M378" s="80"/>
      <c r="N378" s="80"/>
      <c r="O378" s="80"/>
      <c r="P378" s="80"/>
      <c r="Q378" s="80"/>
      <c r="R378" s="80"/>
      <c r="S378" s="80"/>
      <c r="T378" s="80"/>
      <c r="U378" s="80"/>
      <c r="V378" s="80">
        <v>23310</v>
      </c>
      <c r="W378" s="80">
        <v>22534</v>
      </c>
      <c r="X378" s="80">
        <v>23557</v>
      </c>
      <c r="Y378" s="80">
        <v>26966</v>
      </c>
      <c r="Z378" s="80">
        <v>30884</v>
      </c>
      <c r="AA378" s="80"/>
      <c r="AB378" s="80"/>
      <c r="AC378" s="80"/>
      <c r="AD378" s="80"/>
      <c r="AE378" s="80"/>
      <c r="AF378" s="80"/>
      <c r="AG378" s="80"/>
      <c r="AH378" s="80"/>
      <c r="AI378" s="80"/>
      <c r="AJ378" s="80"/>
      <c r="AK378" s="80"/>
    </row>
    <row r="379" spans="1:37" x14ac:dyDescent="0.25">
      <c r="A379" s="40" t="s">
        <v>27</v>
      </c>
      <c r="B379" s="41" t="s">
        <v>7</v>
      </c>
      <c r="C379" s="43" t="s">
        <v>167</v>
      </c>
      <c r="D379" s="51" t="s">
        <v>109</v>
      </c>
      <c r="E379" s="74">
        <v>41772</v>
      </c>
      <c r="F379" s="42"/>
      <c r="G379" s="107"/>
      <c r="H379" s="107"/>
      <c r="I379" s="107"/>
      <c r="J379" s="107"/>
      <c r="K379" s="107"/>
      <c r="L379" s="107"/>
      <c r="M379" s="107"/>
      <c r="N379" s="107"/>
      <c r="O379" s="107"/>
      <c r="P379" s="107"/>
      <c r="Q379" s="107"/>
      <c r="R379" s="107"/>
      <c r="S379" s="107"/>
      <c r="T379" s="107"/>
      <c r="U379" s="107"/>
      <c r="V379" s="107">
        <v>1.5</v>
      </c>
      <c r="W379" s="107">
        <v>1.4</v>
      </c>
      <c r="X379" s="107">
        <v>1.4</v>
      </c>
      <c r="Y379" s="107">
        <v>1.5</v>
      </c>
      <c r="Z379" s="107">
        <v>1.6</v>
      </c>
      <c r="AA379" s="107"/>
      <c r="AB379" s="107"/>
      <c r="AC379" s="107"/>
      <c r="AD379" s="107"/>
      <c r="AE379" s="107"/>
      <c r="AF379" s="107"/>
      <c r="AG379" s="107"/>
      <c r="AH379" s="107"/>
      <c r="AI379" s="107"/>
      <c r="AJ379" s="107"/>
      <c r="AK379" s="107"/>
    </row>
    <row r="380" spans="1:37" x14ac:dyDescent="0.25">
      <c r="A380" s="40" t="s">
        <v>28</v>
      </c>
      <c r="B380" s="41" t="s">
        <v>32</v>
      </c>
      <c r="C380" s="43" t="s">
        <v>167</v>
      </c>
      <c r="D380" s="51" t="s">
        <v>109</v>
      </c>
      <c r="E380" s="74">
        <v>41772</v>
      </c>
      <c r="F380" s="42"/>
      <c r="G380" s="80"/>
      <c r="H380" s="80"/>
      <c r="I380" s="80"/>
      <c r="J380" s="80"/>
      <c r="K380" s="80"/>
      <c r="L380" s="80"/>
      <c r="M380" s="80"/>
      <c r="N380" s="80"/>
      <c r="O380" s="80"/>
      <c r="P380" s="80"/>
      <c r="Q380" s="80"/>
      <c r="R380" s="80"/>
      <c r="S380" s="80"/>
      <c r="T380" s="80"/>
      <c r="U380" s="80"/>
      <c r="V380" s="80">
        <v>415294</v>
      </c>
      <c r="W380" s="80">
        <v>414845</v>
      </c>
      <c r="X380" s="80">
        <v>431118</v>
      </c>
      <c r="Y380" s="80">
        <v>453806</v>
      </c>
      <c r="Z380" s="80">
        <v>475447</v>
      </c>
      <c r="AA380" s="80"/>
      <c r="AB380" s="80"/>
      <c r="AC380" s="80"/>
      <c r="AD380" s="80"/>
      <c r="AE380" s="80"/>
      <c r="AF380" s="80"/>
      <c r="AG380" s="80"/>
      <c r="AH380" s="80"/>
      <c r="AI380" s="80"/>
      <c r="AJ380" s="80"/>
      <c r="AK380" s="80"/>
    </row>
    <row r="381" spans="1:37" x14ac:dyDescent="0.25">
      <c r="A381" s="40" t="s">
        <v>28</v>
      </c>
      <c r="B381" s="41" t="s">
        <v>7</v>
      </c>
      <c r="C381" s="43" t="s">
        <v>167</v>
      </c>
      <c r="D381" s="51" t="s">
        <v>109</v>
      </c>
      <c r="E381" s="74">
        <v>41772</v>
      </c>
      <c r="F381" s="42"/>
      <c r="G381" s="107"/>
      <c r="H381" s="107"/>
      <c r="I381" s="107"/>
      <c r="J381" s="107"/>
      <c r="K381" s="107"/>
      <c r="L381" s="107"/>
      <c r="M381" s="107"/>
      <c r="N381" s="107"/>
      <c r="O381" s="107"/>
      <c r="P381" s="107"/>
      <c r="Q381" s="107"/>
      <c r="R381" s="107"/>
      <c r="S381" s="107"/>
      <c r="T381" s="107"/>
      <c r="U381" s="107"/>
      <c r="V381" s="107">
        <v>26.2</v>
      </c>
      <c r="W381" s="107">
        <v>25.4</v>
      </c>
      <c r="X381" s="107">
        <v>25.2</v>
      </c>
      <c r="Y381" s="107">
        <v>25.3</v>
      </c>
      <c r="Z381" s="107">
        <v>25.3</v>
      </c>
      <c r="AA381" s="107"/>
      <c r="AB381" s="107"/>
      <c r="AC381" s="107"/>
      <c r="AD381" s="107"/>
      <c r="AE381" s="107"/>
      <c r="AF381" s="107"/>
      <c r="AG381" s="107"/>
      <c r="AH381" s="107"/>
      <c r="AI381" s="107"/>
      <c r="AJ381" s="107"/>
      <c r="AK381" s="107"/>
    </row>
    <row r="382" spans="1:37" x14ac:dyDescent="0.25">
      <c r="A382" s="40" t="s">
        <v>29</v>
      </c>
      <c r="B382" s="41" t="s">
        <v>32</v>
      </c>
      <c r="C382" s="43" t="s">
        <v>167</v>
      </c>
      <c r="D382" s="51" t="s">
        <v>109</v>
      </c>
      <c r="E382" s="74">
        <v>41772</v>
      </c>
      <c r="F382" s="42" t="s">
        <v>111</v>
      </c>
      <c r="G382" s="80"/>
      <c r="H382" s="80"/>
      <c r="I382" s="80"/>
      <c r="J382" s="80"/>
      <c r="K382" s="80"/>
      <c r="L382" s="80"/>
      <c r="M382" s="80"/>
      <c r="N382" s="80"/>
      <c r="O382" s="80"/>
      <c r="P382" s="80"/>
      <c r="Q382" s="80"/>
      <c r="R382" s="80"/>
      <c r="S382" s="80"/>
      <c r="T382" s="80"/>
      <c r="U382" s="80"/>
      <c r="V382" s="80">
        <v>-41027</v>
      </c>
      <c r="W382" s="80">
        <v>-23497</v>
      </c>
      <c r="X382" s="80">
        <v>-11506</v>
      </c>
      <c r="Y382" s="80">
        <v>-3966</v>
      </c>
      <c r="Z382" s="80">
        <v>4946</v>
      </c>
      <c r="AA382" s="80"/>
      <c r="AB382" s="80"/>
      <c r="AC382" s="80"/>
      <c r="AD382" s="80"/>
      <c r="AE382" s="80"/>
      <c r="AF382" s="80"/>
      <c r="AG382" s="80"/>
      <c r="AH382" s="80"/>
      <c r="AI382" s="80"/>
      <c r="AJ382" s="80"/>
      <c r="AK382" s="80"/>
    </row>
    <row r="383" spans="1:37" x14ac:dyDescent="0.25">
      <c r="A383" s="40" t="s">
        <v>30</v>
      </c>
      <c r="B383" s="41" t="s">
        <v>32</v>
      </c>
      <c r="C383" s="43" t="s">
        <v>165</v>
      </c>
      <c r="D383" s="51" t="s">
        <v>109</v>
      </c>
      <c r="E383" s="74">
        <v>41772</v>
      </c>
      <c r="F383" s="42" t="s">
        <v>116</v>
      </c>
      <c r="G383" s="80"/>
      <c r="H383" s="80"/>
      <c r="I383" s="80"/>
      <c r="J383" s="80"/>
      <c r="K383" s="80"/>
      <c r="L383" s="80"/>
      <c r="M383" s="80"/>
      <c r="N383" s="80"/>
      <c r="O383" s="80"/>
      <c r="P383" s="80"/>
      <c r="Q383" s="80"/>
      <c r="R383" s="80"/>
      <c r="S383" s="80"/>
      <c r="T383" s="80"/>
      <c r="U383" s="80"/>
      <c r="V383" s="80">
        <v>10725</v>
      </c>
      <c r="W383" s="80">
        <v>10517</v>
      </c>
      <c r="X383" s="80">
        <v>11549</v>
      </c>
      <c r="Y383" s="80">
        <v>12210</v>
      </c>
      <c r="Z383" s="80">
        <v>12923</v>
      </c>
      <c r="AA383" s="80"/>
      <c r="AB383" s="80"/>
      <c r="AC383" s="80"/>
      <c r="AD383" s="80"/>
      <c r="AE383" s="80"/>
      <c r="AF383" s="80"/>
      <c r="AG383" s="80"/>
      <c r="AH383" s="80"/>
      <c r="AI383" s="80"/>
      <c r="AJ383" s="80"/>
      <c r="AK383" s="80"/>
    </row>
    <row r="384" spans="1:37" x14ac:dyDescent="0.25">
      <c r="A384" s="40" t="s">
        <v>30</v>
      </c>
      <c r="B384" s="41" t="s">
        <v>7</v>
      </c>
      <c r="C384" s="43" t="s">
        <v>165</v>
      </c>
      <c r="D384" s="51" t="s">
        <v>109</v>
      </c>
      <c r="E384" s="74">
        <v>41772</v>
      </c>
      <c r="F384" s="42" t="s">
        <v>116</v>
      </c>
      <c r="G384" s="107"/>
      <c r="H384" s="107"/>
      <c r="I384" s="107"/>
      <c r="J384" s="107"/>
      <c r="K384" s="107"/>
      <c r="L384" s="107"/>
      <c r="M384" s="107"/>
      <c r="N384" s="107"/>
      <c r="O384" s="107"/>
      <c r="P384" s="107"/>
      <c r="Q384" s="107"/>
      <c r="R384" s="107"/>
      <c r="S384" s="107"/>
      <c r="T384" s="107"/>
      <c r="U384" s="107"/>
      <c r="V384" s="107">
        <v>0.7</v>
      </c>
      <c r="W384" s="107">
        <v>0.6</v>
      </c>
      <c r="X384" s="107">
        <v>0.7</v>
      </c>
      <c r="Y384" s="107">
        <v>0.7</v>
      </c>
      <c r="Z384" s="107">
        <v>0.7</v>
      </c>
      <c r="AA384" s="107"/>
      <c r="AB384" s="107"/>
      <c r="AC384" s="107"/>
      <c r="AD384" s="107"/>
      <c r="AE384" s="107"/>
      <c r="AF384" s="107"/>
      <c r="AG384" s="107"/>
      <c r="AH384" s="107"/>
      <c r="AI384" s="107"/>
      <c r="AJ384" s="107"/>
      <c r="AK384" s="107"/>
    </row>
    <row r="385" spans="1:37" x14ac:dyDescent="0.25">
      <c r="A385" s="40" t="s">
        <v>6</v>
      </c>
      <c r="B385" s="41" t="s">
        <v>32</v>
      </c>
      <c r="C385" s="43" t="s">
        <v>165</v>
      </c>
      <c r="D385" s="51" t="s">
        <v>187</v>
      </c>
      <c r="E385" s="74">
        <v>41988</v>
      </c>
      <c r="F385" s="42" t="s">
        <v>108</v>
      </c>
      <c r="G385" s="80"/>
      <c r="H385" s="80"/>
      <c r="I385" s="80"/>
      <c r="J385" s="80"/>
      <c r="K385" s="80"/>
      <c r="L385" s="80"/>
      <c r="M385" s="80"/>
      <c r="N385" s="80"/>
      <c r="O385" s="80"/>
      <c r="P385" s="80"/>
      <c r="Q385" s="80"/>
      <c r="R385" s="80"/>
      <c r="S385" s="80"/>
      <c r="T385" s="80"/>
      <c r="U385" s="80"/>
      <c r="V385" s="80"/>
      <c r="W385" s="80">
        <v>-40362</v>
      </c>
      <c r="X385" s="80">
        <v>-31239</v>
      </c>
      <c r="Y385" s="80">
        <v>-20844</v>
      </c>
      <c r="Z385" s="80">
        <v>-11480</v>
      </c>
      <c r="AA385" s="80"/>
      <c r="AB385" s="80"/>
      <c r="AC385" s="80"/>
      <c r="AD385" s="80"/>
      <c r="AE385" s="80"/>
      <c r="AF385" s="80"/>
      <c r="AG385" s="80"/>
      <c r="AH385" s="80"/>
      <c r="AI385" s="80"/>
      <c r="AJ385" s="80"/>
      <c r="AK385" s="80"/>
    </row>
    <row r="386" spans="1:37" x14ac:dyDescent="0.25">
      <c r="A386" s="40" t="s">
        <v>6</v>
      </c>
      <c r="B386" s="41" t="s">
        <v>7</v>
      </c>
      <c r="C386" s="43" t="s">
        <v>165</v>
      </c>
      <c r="D386" s="51" t="s">
        <v>187</v>
      </c>
      <c r="E386" s="74">
        <v>41988</v>
      </c>
      <c r="F386" s="42" t="s">
        <v>108</v>
      </c>
      <c r="G386" s="107"/>
      <c r="H386" s="107"/>
      <c r="I386" s="107"/>
      <c r="J386" s="107"/>
      <c r="K386" s="107"/>
      <c r="L386" s="107"/>
      <c r="M386" s="107"/>
      <c r="N386" s="107"/>
      <c r="O386" s="107"/>
      <c r="P386" s="107"/>
      <c r="Q386" s="107"/>
      <c r="R386" s="107"/>
      <c r="S386" s="107"/>
      <c r="T386" s="107"/>
      <c r="U386" s="107"/>
      <c r="V386" s="107"/>
      <c r="W386" s="107">
        <v>-2.5</v>
      </c>
      <c r="X386" s="107">
        <v>-1.9</v>
      </c>
      <c r="Y386" s="107">
        <v>-1.2</v>
      </c>
      <c r="Z386" s="107">
        <v>-0.6</v>
      </c>
      <c r="AA386" s="107"/>
      <c r="AB386" s="107"/>
      <c r="AC386" s="107"/>
      <c r="AD386" s="107"/>
      <c r="AE386" s="107"/>
      <c r="AF386" s="107"/>
      <c r="AG386" s="107"/>
      <c r="AH386" s="107"/>
      <c r="AI386" s="107"/>
      <c r="AJ386" s="107"/>
      <c r="AK386" s="107"/>
    </row>
    <row r="387" spans="1:37" x14ac:dyDescent="0.25">
      <c r="A387" s="40" t="s">
        <v>6</v>
      </c>
      <c r="B387" s="41" t="s">
        <v>32</v>
      </c>
      <c r="C387" s="43" t="s">
        <v>165</v>
      </c>
      <c r="D387" s="51" t="s">
        <v>110</v>
      </c>
      <c r="E387" s="74">
        <v>42136</v>
      </c>
      <c r="F387" s="42" t="s">
        <v>108</v>
      </c>
      <c r="G387" s="80"/>
      <c r="H387" s="80"/>
      <c r="I387" s="80"/>
      <c r="J387" s="80"/>
      <c r="K387" s="80"/>
      <c r="L387" s="80"/>
      <c r="M387" s="80"/>
      <c r="N387" s="80"/>
      <c r="O387" s="80"/>
      <c r="P387" s="80"/>
      <c r="Q387" s="80"/>
      <c r="R387" s="80"/>
      <c r="S387" s="80"/>
      <c r="T387" s="80"/>
      <c r="U387" s="80"/>
      <c r="V387" s="80"/>
      <c r="W387" s="80">
        <v>-41121</v>
      </c>
      <c r="X387" s="80">
        <v>-35115</v>
      </c>
      <c r="Y387" s="80">
        <v>-25836</v>
      </c>
      <c r="Z387" s="80">
        <v>-14396</v>
      </c>
      <c r="AA387" s="80">
        <v>-6905</v>
      </c>
      <c r="AB387" s="80"/>
      <c r="AC387" s="80"/>
      <c r="AD387" s="80"/>
      <c r="AE387" s="80"/>
      <c r="AF387" s="80"/>
      <c r="AG387" s="80"/>
      <c r="AH387" s="80"/>
      <c r="AI387" s="80"/>
      <c r="AJ387" s="80"/>
      <c r="AK387" s="80"/>
    </row>
    <row r="388" spans="1:37" x14ac:dyDescent="0.25">
      <c r="A388" s="40" t="s">
        <v>6</v>
      </c>
      <c r="B388" s="41" t="s">
        <v>7</v>
      </c>
      <c r="C388" s="43" t="s">
        <v>165</v>
      </c>
      <c r="D388" s="51" t="s">
        <v>110</v>
      </c>
      <c r="E388" s="74">
        <v>42136</v>
      </c>
      <c r="F388" s="42" t="s">
        <v>108</v>
      </c>
      <c r="G388" s="107"/>
      <c r="H388" s="107"/>
      <c r="I388" s="107"/>
      <c r="J388" s="107"/>
      <c r="K388" s="107"/>
      <c r="L388" s="107"/>
      <c r="M388" s="107"/>
      <c r="N388" s="107"/>
      <c r="O388" s="107"/>
      <c r="P388" s="107"/>
      <c r="Q388" s="107"/>
      <c r="R388" s="107"/>
      <c r="S388" s="107"/>
      <c r="T388" s="107"/>
      <c r="U388" s="107"/>
      <c r="V388" s="107"/>
      <c r="W388" s="107">
        <v>-2.6</v>
      </c>
      <c r="X388" s="107">
        <v>-2.1</v>
      </c>
      <c r="Y388" s="107">
        <v>-1.5</v>
      </c>
      <c r="Z388" s="107">
        <v>-0.8</v>
      </c>
      <c r="AA388" s="107">
        <v>-0.4</v>
      </c>
      <c r="AB388" s="107"/>
      <c r="AC388" s="107"/>
      <c r="AD388" s="107"/>
      <c r="AE388" s="107"/>
      <c r="AF388" s="107"/>
      <c r="AG388" s="107"/>
      <c r="AH388" s="107"/>
      <c r="AI388" s="107"/>
      <c r="AJ388" s="107"/>
      <c r="AK388" s="107"/>
    </row>
    <row r="389" spans="1:37" x14ac:dyDescent="0.25">
      <c r="A389" s="40" t="s">
        <v>9</v>
      </c>
      <c r="B389" s="41" t="s">
        <v>32</v>
      </c>
      <c r="C389" s="43" t="s">
        <v>165</v>
      </c>
      <c r="D389" s="51" t="s">
        <v>110</v>
      </c>
      <c r="E389" s="74">
        <v>42136</v>
      </c>
      <c r="F389" s="42" t="s">
        <v>118</v>
      </c>
      <c r="G389" s="80"/>
      <c r="H389" s="80"/>
      <c r="I389" s="80"/>
      <c r="J389" s="80"/>
      <c r="K389" s="80"/>
      <c r="L389" s="80"/>
      <c r="M389" s="80"/>
      <c r="N389" s="80"/>
      <c r="O389" s="80"/>
      <c r="P389" s="80"/>
      <c r="Q389" s="80"/>
      <c r="R389" s="80"/>
      <c r="S389" s="80"/>
      <c r="T389" s="80"/>
      <c r="U389" s="80"/>
      <c r="V389" s="80"/>
      <c r="W389" s="80">
        <v>377309</v>
      </c>
      <c r="X389" s="80">
        <v>397980</v>
      </c>
      <c r="Y389" s="80">
        <v>422461</v>
      </c>
      <c r="Z389" s="80">
        <v>453595</v>
      </c>
      <c r="AA389" s="80">
        <v>488233</v>
      </c>
      <c r="AB389" s="80"/>
      <c r="AC389" s="80"/>
      <c r="AD389" s="80"/>
      <c r="AE389" s="80"/>
      <c r="AF389" s="80"/>
      <c r="AG389" s="80"/>
      <c r="AH389" s="80"/>
      <c r="AI389" s="80"/>
      <c r="AJ389" s="80"/>
      <c r="AK389" s="80"/>
    </row>
    <row r="390" spans="1:37" x14ac:dyDescent="0.25">
      <c r="A390" s="40" t="s">
        <v>9</v>
      </c>
      <c r="B390" s="41" t="s">
        <v>7</v>
      </c>
      <c r="C390" s="43" t="s">
        <v>165</v>
      </c>
      <c r="D390" s="51" t="s">
        <v>110</v>
      </c>
      <c r="E390" s="74">
        <v>42136</v>
      </c>
      <c r="F390" s="42" t="s">
        <v>118</v>
      </c>
      <c r="G390" s="107"/>
      <c r="H390" s="107"/>
      <c r="I390" s="107"/>
      <c r="J390" s="107"/>
      <c r="K390" s="107"/>
      <c r="L390" s="107"/>
      <c r="M390" s="107"/>
      <c r="N390" s="107"/>
      <c r="O390" s="107"/>
      <c r="P390" s="107"/>
      <c r="Q390" s="107"/>
      <c r="R390" s="107"/>
      <c r="S390" s="107"/>
      <c r="T390" s="107"/>
      <c r="U390" s="107"/>
      <c r="V390" s="107"/>
      <c r="W390" s="107">
        <v>23.5</v>
      </c>
      <c r="X390" s="107">
        <v>24</v>
      </c>
      <c r="Y390" s="107">
        <v>24.2</v>
      </c>
      <c r="Z390" s="107">
        <v>24.7</v>
      </c>
      <c r="AA390" s="107">
        <v>25.2</v>
      </c>
      <c r="AB390" s="107"/>
      <c r="AC390" s="107"/>
      <c r="AD390" s="107"/>
      <c r="AE390" s="107"/>
      <c r="AF390" s="107"/>
      <c r="AG390" s="107"/>
      <c r="AH390" s="107"/>
      <c r="AI390" s="107"/>
      <c r="AJ390" s="107"/>
      <c r="AK390" s="107"/>
    </row>
    <row r="391" spans="1:37" x14ac:dyDescent="0.25">
      <c r="A391" s="40" t="s">
        <v>20</v>
      </c>
      <c r="B391" s="41" t="s">
        <v>32</v>
      </c>
      <c r="C391" s="43" t="s">
        <v>165</v>
      </c>
      <c r="D391" s="51" t="s">
        <v>110</v>
      </c>
      <c r="E391" s="74">
        <v>42136</v>
      </c>
      <c r="F391" s="42"/>
      <c r="G391" s="80"/>
      <c r="H391" s="80"/>
      <c r="I391" s="80"/>
      <c r="J391" s="80"/>
      <c r="K391" s="80"/>
      <c r="L391" s="80"/>
      <c r="M391" s="80"/>
      <c r="N391" s="80"/>
      <c r="O391" s="80"/>
      <c r="P391" s="80"/>
      <c r="Q391" s="80"/>
      <c r="R391" s="80"/>
      <c r="S391" s="80"/>
      <c r="T391" s="80"/>
      <c r="U391" s="80"/>
      <c r="V391" s="80"/>
      <c r="W391" s="80">
        <v>351452</v>
      </c>
      <c r="X391" s="80">
        <v>370140</v>
      </c>
      <c r="Y391" s="80">
        <v>396422</v>
      </c>
      <c r="Z391" s="80">
        <v>422762</v>
      </c>
      <c r="AA391" s="80">
        <v>452469</v>
      </c>
      <c r="AB391" s="80"/>
      <c r="AC391" s="80"/>
      <c r="AD391" s="80"/>
      <c r="AE391" s="80"/>
      <c r="AF391" s="80"/>
      <c r="AG391" s="80"/>
      <c r="AH391" s="80"/>
      <c r="AI391" s="80"/>
      <c r="AJ391" s="80"/>
      <c r="AK391" s="80"/>
    </row>
    <row r="392" spans="1:37" x14ac:dyDescent="0.25">
      <c r="A392" s="40" t="s">
        <v>20</v>
      </c>
      <c r="B392" s="41" t="s">
        <v>7</v>
      </c>
      <c r="C392" s="43" t="s">
        <v>165</v>
      </c>
      <c r="D392" s="51" t="s">
        <v>110</v>
      </c>
      <c r="E392" s="74">
        <v>42136</v>
      </c>
      <c r="F392" s="42"/>
      <c r="G392" s="107"/>
      <c r="H392" s="107"/>
      <c r="I392" s="107"/>
      <c r="J392" s="107"/>
      <c r="K392" s="107"/>
      <c r="L392" s="107"/>
      <c r="M392" s="107"/>
      <c r="N392" s="107"/>
      <c r="O392" s="107"/>
      <c r="P392" s="107"/>
      <c r="Q392" s="107"/>
      <c r="R392" s="107"/>
      <c r="S392" s="107"/>
      <c r="T392" s="107"/>
      <c r="U392" s="107"/>
      <c r="V392" s="107"/>
      <c r="W392" s="107">
        <v>21.9</v>
      </c>
      <c r="X392" s="107">
        <v>22.3</v>
      </c>
      <c r="Y392" s="107">
        <v>22.7</v>
      </c>
      <c r="Z392" s="107">
        <v>23</v>
      </c>
      <c r="AA392" s="107">
        <v>23.4</v>
      </c>
      <c r="AB392" s="107"/>
      <c r="AC392" s="107"/>
      <c r="AD392" s="107"/>
      <c r="AE392" s="107"/>
      <c r="AF392" s="107"/>
      <c r="AG392" s="107"/>
      <c r="AH392" s="107"/>
      <c r="AI392" s="107"/>
      <c r="AJ392" s="107"/>
      <c r="AK392" s="107"/>
    </row>
    <row r="393" spans="1:37" x14ac:dyDescent="0.25">
      <c r="A393" s="40" t="s">
        <v>21</v>
      </c>
      <c r="B393" s="41" t="s">
        <v>32</v>
      </c>
      <c r="C393" s="43" t="s">
        <v>165</v>
      </c>
      <c r="D393" s="51" t="s">
        <v>110</v>
      </c>
      <c r="E393" s="74">
        <v>42136</v>
      </c>
      <c r="F393" s="42"/>
      <c r="G393" s="80"/>
      <c r="H393" s="80"/>
      <c r="I393" s="80"/>
      <c r="J393" s="80"/>
      <c r="K393" s="80"/>
      <c r="L393" s="80"/>
      <c r="M393" s="80"/>
      <c r="N393" s="80"/>
      <c r="O393" s="80"/>
      <c r="P393" s="80"/>
      <c r="Q393" s="80"/>
      <c r="R393" s="80"/>
      <c r="S393" s="80"/>
      <c r="T393" s="80"/>
      <c r="U393" s="80"/>
      <c r="V393" s="80"/>
      <c r="W393" s="80">
        <v>25856</v>
      </c>
      <c r="X393" s="80">
        <v>27840</v>
      </c>
      <c r="Y393" s="80">
        <v>26040</v>
      </c>
      <c r="Z393" s="80">
        <v>30833</v>
      </c>
      <c r="AA393" s="80">
        <v>35764</v>
      </c>
      <c r="AB393" s="80"/>
      <c r="AC393" s="80"/>
      <c r="AD393" s="80"/>
      <c r="AE393" s="80"/>
      <c r="AF393" s="80"/>
      <c r="AG393" s="80"/>
      <c r="AH393" s="80"/>
      <c r="AI393" s="80"/>
      <c r="AJ393" s="80"/>
      <c r="AK393" s="80"/>
    </row>
    <row r="394" spans="1:37" x14ac:dyDescent="0.25">
      <c r="A394" s="40" t="s">
        <v>21</v>
      </c>
      <c r="B394" s="41" t="s">
        <v>7</v>
      </c>
      <c r="C394" s="43" t="s">
        <v>165</v>
      </c>
      <c r="D394" s="51" t="s">
        <v>110</v>
      </c>
      <c r="E394" s="74">
        <v>42136</v>
      </c>
      <c r="F394" s="42"/>
      <c r="G394" s="107"/>
      <c r="H394" s="107"/>
      <c r="I394" s="107"/>
      <c r="J394" s="107"/>
      <c r="K394" s="107"/>
      <c r="L394" s="107"/>
      <c r="M394" s="107"/>
      <c r="N394" s="107"/>
      <c r="O394" s="107"/>
      <c r="P394" s="107"/>
      <c r="Q394" s="107"/>
      <c r="R394" s="107"/>
      <c r="S394" s="107"/>
      <c r="T394" s="107"/>
      <c r="U394" s="107"/>
      <c r="V394" s="107"/>
      <c r="W394" s="107">
        <v>1.6</v>
      </c>
      <c r="X394" s="107">
        <v>1.7</v>
      </c>
      <c r="Y394" s="107">
        <v>1.5</v>
      </c>
      <c r="Z394" s="107">
        <v>1.7</v>
      </c>
      <c r="AA394" s="107">
        <v>1.8</v>
      </c>
      <c r="AB394" s="107"/>
      <c r="AC394" s="107"/>
      <c r="AD394" s="107"/>
      <c r="AE394" s="107"/>
      <c r="AF394" s="107"/>
      <c r="AG394" s="107"/>
      <c r="AH394" s="107"/>
      <c r="AI394" s="107"/>
      <c r="AJ394" s="107"/>
      <c r="AK394" s="107"/>
    </row>
    <row r="395" spans="1:37" x14ac:dyDescent="0.25">
      <c r="A395" s="40" t="s">
        <v>11</v>
      </c>
      <c r="B395" s="41" t="s">
        <v>32</v>
      </c>
      <c r="C395" s="43" t="s">
        <v>165</v>
      </c>
      <c r="D395" s="51" t="s">
        <v>110</v>
      </c>
      <c r="E395" s="74">
        <v>42136</v>
      </c>
      <c r="F395" s="42" t="s">
        <v>117</v>
      </c>
      <c r="G395" s="80"/>
      <c r="H395" s="80"/>
      <c r="I395" s="80"/>
      <c r="J395" s="80"/>
      <c r="K395" s="80"/>
      <c r="L395" s="80"/>
      <c r="M395" s="80"/>
      <c r="N395" s="80"/>
      <c r="O395" s="80"/>
      <c r="P395" s="80"/>
      <c r="Q395" s="80"/>
      <c r="R395" s="80"/>
      <c r="S395" s="80"/>
      <c r="T395" s="80"/>
      <c r="U395" s="80"/>
      <c r="V395" s="80"/>
      <c r="W395" s="80">
        <v>415000</v>
      </c>
      <c r="X395" s="80">
        <v>429836</v>
      </c>
      <c r="Y395" s="80">
        <v>444923</v>
      </c>
      <c r="Z395" s="80">
        <v>464292</v>
      </c>
      <c r="AA395" s="80">
        <v>491101</v>
      </c>
      <c r="AB395" s="80"/>
      <c r="AC395" s="80"/>
      <c r="AD395" s="80"/>
      <c r="AE395" s="80"/>
      <c r="AF395" s="80"/>
      <c r="AG395" s="80"/>
      <c r="AH395" s="80"/>
      <c r="AI395" s="80"/>
      <c r="AJ395" s="80"/>
      <c r="AK395" s="80"/>
    </row>
    <row r="396" spans="1:37" x14ac:dyDescent="0.25">
      <c r="A396" s="40" t="s">
        <v>11</v>
      </c>
      <c r="B396" s="41" t="s">
        <v>7</v>
      </c>
      <c r="C396" s="43" t="s">
        <v>165</v>
      </c>
      <c r="D396" s="51" t="s">
        <v>110</v>
      </c>
      <c r="E396" s="74">
        <v>42136</v>
      </c>
      <c r="F396" s="42" t="s">
        <v>117</v>
      </c>
      <c r="G396" s="107"/>
      <c r="H396" s="107"/>
      <c r="I396" s="107"/>
      <c r="J396" s="107"/>
      <c r="K396" s="107"/>
      <c r="L396" s="107"/>
      <c r="M396" s="107"/>
      <c r="N396" s="107"/>
      <c r="O396" s="107"/>
      <c r="P396" s="107"/>
      <c r="Q396" s="107"/>
      <c r="R396" s="107"/>
      <c r="S396" s="107"/>
      <c r="T396" s="107"/>
      <c r="U396" s="107"/>
      <c r="V396" s="107"/>
      <c r="W396" s="107">
        <v>25.9</v>
      </c>
      <c r="X396" s="107">
        <v>25.9</v>
      </c>
      <c r="Y396" s="107">
        <v>25.5</v>
      </c>
      <c r="Z396" s="107">
        <v>25.3</v>
      </c>
      <c r="AA396" s="107">
        <v>25.3</v>
      </c>
      <c r="AB396" s="107"/>
      <c r="AC396" s="107"/>
      <c r="AD396" s="107"/>
      <c r="AE396" s="107"/>
      <c r="AF396" s="107"/>
      <c r="AG396" s="107"/>
      <c r="AH396" s="107"/>
      <c r="AI396" s="107"/>
      <c r="AJ396" s="107"/>
      <c r="AK396" s="107"/>
    </row>
    <row r="397" spans="1:37" x14ac:dyDescent="0.25">
      <c r="A397" s="40" t="s">
        <v>22</v>
      </c>
      <c r="B397" s="41" t="s">
        <v>32</v>
      </c>
      <c r="C397" s="43" t="s">
        <v>165</v>
      </c>
      <c r="D397" s="51" t="s">
        <v>110</v>
      </c>
      <c r="E397" s="74">
        <v>42136</v>
      </c>
      <c r="F397" s="42" t="s">
        <v>107</v>
      </c>
      <c r="G397" s="80"/>
      <c r="H397" s="80"/>
      <c r="I397" s="80"/>
      <c r="J397" s="80"/>
      <c r="K397" s="80"/>
      <c r="L397" s="80"/>
      <c r="M397" s="80"/>
      <c r="N397" s="80"/>
      <c r="O397" s="80"/>
      <c r="P397" s="80"/>
      <c r="Q397" s="80"/>
      <c r="R397" s="80"/>
      <c r="S397" s="80"/>
      <c r="T397" s="80"/>
      <c r="U397" s="80"/>
      <c r="V397" s="80"/>
      <c r="W397" s="80">
        <v>-43191</v>
      </c>
      <c r="X397" s="80">
        <v>-44764</v>
      </c>
      <c r="Y397" s="80">
        <v>-43859</v>
      </c>
      <c r="Z397" s="80">
        <v>-24681</v>
      </c>
      <c r="AA397" s="80">
        <v>-17320</v>
      </c>
      <c r="AB397" s="80"/>
      <c r="AC397" s="80"/>
      <c r="AD397" s="80"/>
      <c r="AE397" s="80"/>
      <c r="AF397" s="80"/>
      <c r="AG397" s="80"/>
      <c r="AH397" s="80"/>
      <c r="AI397" s="80"/>
      <c r="AJ397" s="80"/>
      <c r="AK397" s="80"/>
    </row>
    <row r="398" spans="1:37" x14ac:dyDescent="0.25">
      <c r="A398" s="40" t="s">
        <v>22</v>
      </c>
      <c r="B398" s="41" t="s">
        <v>7</v>
      </c>
      <c r="C398" s="43" t="s">
        <v>165</v>
      </c>
      <c r="D398" s="51" t="s">
        <v>110</v>
      </c>
      <c r="E398" s="74">
        <v>42136</v>
      </c>
      <c r="F398" s="42" t="s">
        <v>107</v>
      </c>
      <c r="G398" s="107"/>
      <c r="H398" s="107"/>
      <c r="I398" s="107"/>
      <c r="J398" s="107"/>
      <c r="K398" s="107"/>
      <c r="L398" s="107"/>
      <c r="M398" s="107"/>
      <c r="N398" s="107"/>
      <c r="O398" s="107"/>
      <c r="P398" s="107"/>
      <c r="Q398" s="107"/>
      <c r="R398" s="107"/>
      <c r="S398" s="107"/>
      <c r="T398" s="107"/>
      <c r="U398" s="107"/>
      <c r="V398" s="107"/>
      <c r="W398" s="107">
        <v>-2.7</v>
      </c>
      <c r="X398" s="107">
        <v>-2.7</v>
      </c>
      <c r="Y398" s="107">
        <v>-2.5</v>
      </c>
      <c r="Z398" s="107">
        <v>-1.3</v>
      </c>
      <c r="AA398" s="107">
        <v>-0.9</v>
      </c>
      <c r="AB398" s="107"/>
      <c r="AC398" s="107"/>
      <c r="AD398" s="107"/>
      <c r="AE398" s="107"/>
      <c r="AF398" s="107"/>
      <c r="AG398" s="107"/>
      <c r="AH398" s="107"/>
      <c r="AI398" s="107"/>
      <c r="AJ398" s="107"/>
      <c r="AK398" s="107"/>
    </row>
    <row r="399" spans="1:37" x14ac:dyDescent="0.25">
      <c r="A399" s="40" t="s">
        <v>23</v>
      </c>
      <c r="B399" s="41" t="s">
        <v>32</v>
      </c>
      <c r="C399" s="43" t="s">
        <v>167</v>
      </c>
      <c r="D399" s="51" t="s">
        <v>110</v>
      </c>
      <c r="E399" s="74">
        <v>42136</v>
      </c>
      <c r="F399" s="42" t="s">
        <v>168</v>
      </c>
      <c r="G399" s="80"/>
      <c r="H399" s="80"/>
      <c r="I399" s="80"/>
      <c r="J399" s="80"/>
      <c r="K399" s="80"/>
      <c r="L399" s="80"/>
      <c r="M399" s="80"/>
      <c r="N399" s="80"/>
      <c r="O399" s="80"/>
      <c r="P399" s="80"/>
      <c r="Q399" s="80"/>
      <c r="R399" s="80"/>
      <c r="S399" s="80"/>
      <c r="T399" s="80"/>
      <c r="U399" s="80"/>
      <c r="V399" s="80"/>
      <c r="W399" s="80">
        <v>-39375</v>
      </c>
      <c r="X399" s="80">
        <v>-32972</v>
      </c>
      <c r="Y399" s="80">
        <v>-23425</v>
      </c>
      <c r="Z399" s="80">
        <v>-9236</v>
      </c>
      <c r="AA399" s="80">
        <v>-3230</v>
      </c>
      <c r="AB399" s="80"/>
      <c r="AC399" s="80"/>
      <c r="AD399" s="80"/>
      <c r="AE399" s="80"/>
      <c r="AF399" s="80"/>
      <c r="AG399" s="80"/>
      <c r="AH399" s="80"/>
      <c r="AI399" s="80"/>
      <c r="AJ399" s="80"/>
      <c r="AK399" s="80"/>
    </row>
    <row r="400" spans="1:37" x14ac:dyDescent="0.25">
      <c r="A400" s="40" t="s">
        <v>23</v>
      </c>
      <c r="B400" s="41" t="s">
        <v>7</v>
      </c>
      <c r="C400" s="43" t="s">
        <v>167</v>
      </c>
      <c r="D400" s="51" t="s">
        <v>110</v>
      </c>
      <c r="E400" s="74">
        <v>42136</v>
      </c>
      <c r="F400" s="42" t="s">
        <v>168</v>
      </c>
      <c r="G400" s="107"/>
      <c r="H400" s="107"/>
      <c r="I400" s="107"/>
      <c r="J400" s="107"/>
      <c r="K400" s="107"/>
      <c r="L400" s="107"/>
      <c r="M400" s="107"/>
      <c r="N400" s="107"/>
      <c r="O400" s="107"/>
      <c r="P400" s="107"/>
      <c r="Q400" s="107"/>
      <c r="R400" s="107"/>
      <c r="S400" s="107"/>
      <c r="T400" s="107"/>
      <c r="U400" s="107"/>
      <c r="V400" s="107"/>
      <c r="W400" s="107">
        <v>-2.5</v>
      </c>
      <c r="X400" s="107">
        <v>-2</v>
      </c>
      <c r="Y400" s="107">
        <v>-1.3</v>
      </c>
      <c r="Z400" s="107">
        <v>-0.5</v>
      </c>
      <c r="AA400" s="107">
        <v>-0.2</v>
      </c>
      <c r="AB400" s="107"/>
      <c r="AC400" s="107"/>
      <c r="AD400" s="107"/>
      <c r="AE400" s="107"/>
      <c r="AF400" s="107"/>
      <c r="AG400" s="107"/>
      <c r="AH400" s="107"/>
      <c r="AI400" s="107"/>
      <c r="AJ400" s="107"/>
      <c r="AK400" s="107"/>
    </row>
    <row r="401" spans="1:37" x14ac:dyDescent="0.25">
      <c r="A401" s="40" t="s">
        <v>24</v>
      </c>
      <c r="B401" s="41" t="s">
        <v>7</v>
      </c>
      <c r="C401" s="43" t="s">
        <v>167</v>
      </c>
      <c r="D401" s="51" t="s">
        <v>110</v>
      </c>
      <c r="E401" s="74">
        <v>42136</v>
      </c>
      <c r="F401" s="42" t="s">
        <v>118</v>
      </c>
      <c r="G401" s="107"/>
      <c r="H401" s="107"/>
      <c r="I401" s="107"/>
      <c r="J401" s="107"/>
      <c r="K401" s="107"/>
      <c r="L401" s="107"/>
      <c r="M401" s="107"/>
      <c r="N401" s="107"/>
      <c r="O401" s="107"/>
      <c r="P401" s="107"/>
      <c r="Q401" s="107"/>
      <c r="R401" s="107"/>
      <c r="S401" s="107"/>
      <c r="T401" s="107"/>
      <c r="U401" s="107"/>
      <c r="V401" s="107"/>
      <c r="W401" s="107">
        <v>23.9</v>
      </c>
      <c r="X401" s="107">
        <v>24.5</v>
      </c>
      <c r="Y401" s="107">
        <v>24.8</v>
      </c>
      <c r="Z401" s="107">
        <v>25.4</v>
      </c>
      <c r="AA401" s="107">
        <v>25.9</v>
      </c>
      <c r="AB401" s="107"/>
      <c r="AC401" s="107"/>
      <c r="AD401" s="107"/>
      <c r="AE401" s="107"/>
      <c r="AF401" s="107"/>
      <c r="AG401" s="107"/>
      <c r="AH401" s="107"/>
      <c r="AI401" s="107"/>
      <c r="AJ401" s="107"/>
      <c r="AK401" s="107"/>
    </row>
    <row r="402" spans="1:37" x14ac:dyDescent="0.25">
      <c r="A402" s="40" t="s">
        <v>24</v>
      </c>
      <c r="B402" s="41" t="s">
        <v>32</v>
      </c>
      <c r="C402" s="43" t="s">
        <v>167</v>
      </c>
      <c r="D402" s="51" t="s">
        <v>110</v>
      </c>
      <c r="E402" s="74">
        <v>42136</v>
      </c>
      <c r="F402" s="42" t="s">
        <v>118</v>
      </c>
      <c r="G402" s="80"/>
      <c r="H402" s="80"/>
      <c r="I402" s="80"/>
      <c r="J402" s="80"/>
      <c r="K402" s="80"/>
      <c r="L402" s="80"/>
      <c r="M402" s="80"/>
      <c r="N402" s="80"/>
      <c r="O402" s="80"/>
      <c r="P402" s="80"/>
      <c r="Q402" s="80"/>
      <c r="R402" s="80"/>
      <c r="S402" s="80"/>
      <c r="T402" s="80"/>
      <c r="U402" s="80"/>
      <c r="V402" s="80"/>
      <c r="W402" s="80">
        <v>384098</v>
      </c>
      <c r="X402" s="80">
        <v>405350</v>
      </c>
      <c r="Y402" s="80">
        <v>433427</v>
      </c>
      <c r="Z402" s="80">
        <v>466178</v>
      </c>
      <c r="AA402" s="80">
        <v>501288</v>
      </c>
      <c r="AB402" s="80"/>
      <c r="AC402" s="80"/>
      <c r="AD402" s="80"/>
      <c r="AE402" s="80"/>
      <c r="AF402" s="80"/>
      <c r="AG402" s="80"/>
      <c r="AH402" s="80"/>
      <c r="AI402" s="80"/>
      <c r="AJ402" s="80"/>
      <c r="AK402" s="80"/>
    </row>
    <row r="403" spans="1:37" x14ac:dyDescent="0.25">
      <c r="A403" s="40" t="s">
        <v>25</v>
      </c>
      <c r="B403" s="41" t="s">
        <v>32</v>
      </c>
      <c r="C403" s="43" t="s">
        <v>167</v>
      </c>
      <c r="D403" s="51" t="s">
        <v>110</v>
      </c>
      <c r="E403" s="74">
        <v>42136</v>
      </c>
      <c r="F403" s="42"/>
      <c r="G403" s="80"/>
      <c r="H403" s="80"/>
      <c r="I403" s="80"/>
      <c r="J403" s="80"/>
      <c r="K403" s="80"/>
      <c r="L403" s="80"/>
      <c r="M403" s="80"/>
      <c r="N403" s="80"/>
      <c r="O403" s="80"/>
      <c r="P403" s="80"/>
      <c r="Q403" s="80"/>
      <c r="R403" s="80"/>
      <c r="S403" s="80"/>
      <c r="T403" s="80"/>
      <c r="U403" s="80"/>
      <c r="V403" s="80"/>
      <c r="W403" s="80">
        <v>359117</v>
      </c>
      <c r="X403" s="80">
        <v>380074</v>
      </c>
      <c r="Y403" s="80">
        <v>406617</v>
      </c>
      <c r="Z403" s="80">
        <v>433790</v>
      </c>
      <c r="AA403" s="80">
        <v>464205</v>
      </c>
      <c r="AB403" s="80"/>
      <c r="AC403" s="80"/>
      <c r="AD403" s="80"/>
      <c r="AE403" s="80"/>
      <c r="AF403" s="80"/>
      <c r="AG403" s="80"/>
      <c r="AH403" s="80"/>
      <c r="AI403" s="80"/>
      <c r="AJ403" s="80"/>
      <c r="AK403" s="80"/>
    </row>
    <row r="404" spans="1:37" x14ac:dyDescent="0.25">
      <c r="A404" s="40" t="s">
        <v>25</v>
      </c>
      <c r="B404" s="41" t="s">
        <v>7</v>
      </c>
      <c r="C404" s="43" t="s">
        <v>167</v>
      </c>
      <c r="D404" s="51" t="s">
        <v>110</v>
      </c>
      <c r="E404" s="74">
        <v>42136</v>
      </c>
      <c r="F404" s="42"/>
      <c r="G404" s="107"/>
      <c r="H404" s="107"/>
      <c r="I404" s="107"/>
      <c r="J404" s="107"/>
      <c r="K404" s="107"/>
      <c r="L404" s="107"/>
      <c r="M404" s="107"/>
      <c r="N404" s="107"/>
      <c r="O404" s="107"/>
      <c r="P404" s="107"/>
      <c r="Q404" s="107"/>
      <c r="R404" s="107"/>
      <c r="S404" s="107"/>
      <c r="T404" s="107"/>
      <c r="U404" s="107"/>
      <c r="V404" s="107"/>
      <c r="W404" s="107">
        <v>22.4</v>
      </c>
      <c r="X404" s="107">
        <v>22.9</v>
      </c>
      <c r="Y404" s="107">
        <v>23.3</v>
      </c>
      <c r="Z404" s="107">
        <v>23.6</v>
      </c>
      <c r="AA404" s="107">
        <v>24</v>
      </c>
      <c r="AB404" s="107"/>
      <c r="AC404" s="107"/>
      <c r="AD404" s="107"/>
      <c r="AE404" s="107"/>
      <c r="AF404" s="107"/>
      <c r="AG404" s="107"/>
      <c r="AH404" s="107"/>
      <c r="AI404" s="107"/>
      <c r="AJ404" s="107"/>
      <c r="AK404" s="107"/>
    </row>
    <row r="405" spans="1:37" x14ac:dyDescent="0.25">
      <c r="A405" s="40" t="s">
        <v>27</v>
      </c>
      <c r="B405" s="41" t="s">
        <v>32</v>
      </c>
      <c r="C405" s="43" t="s">
        <v>167</v>
      </c>
      <c r="D405" s="51" t="s">
        <v>110</v>
      </c>
      <c r="E405" s="74">
        <v>42136</v>
      </c>
      <c r="F405" s="42"/>
      <c r="G405" s="80"/>
      <c r="H405" s="80"/>
      <c r="I405" s="80"/>
      <c r="J405" s="80"/>
      <c r="K405" s="80"/>
      <c r="L405" s="80"/>
      <c r="M405" s="80"/>
      <c r="N405" s="80"/>
      <c r="O405" s="80"/>
      <c r="P405" s="80"/>
      <c r="Q405" s="80"/>
      <c r="R405" s="80"/>
      <c r="S405" s="80"/>
      <c r="T405" s="80"/>
      <c r="U405" s="80"/>
      <c r="V405" s="80"/>
      <c r="W405" s="80">
        <v>24981</v>
      </c>
      <c r="X405" s="80">
        <v>25276</v>
      </c>
      <c r="Y405" s="80">
        <v>26810</v>
      </c>
      <c r="Z405" s="80">
        <v>32388</v>
      </c>
      <c r="AA405" s="80">
        <v>37083</v>
      </c>
      <c r="AB405" s="80"/>
      <c r="AC405" s="80"/>
      <c r="AD405" s="80"/>
      <c r="AE405" s="80"/>
      <c r="AF405" s="80"/>
      <c r="AG405" s="80"/>
      <c r="AH405" s="80"/>
      <c r="AI405" s="80"/>
      <c r="AJ405" s="80"/>
      <c r="AK405" s="80"/>
    </row>
    <row r="406" spans="1:37" x14ac:dyDescent="0.25">
      <c r="A406" s="40" t="s">
        <v>27</v>
      </c>
      <c r="B406" s="41" t="s">
        <v>7</v>
      </c>
      <c r="C406" s="43" t="s">
        <v>167</v>
      </c>
      <c r="D406" s="51" t="s">
        <v>110</v>
      </c>
      <c r="E406" s="74">
        <v>42136</v>
      </c>
      <c r="F406" s="42"/>
      <c r="G406" s="107"/>
      <c r="H406" s="107"/>
      <c r="I406" s="107"/>
      <c r="J406" s="107"/>
      <c r="K406" s="107"/>
      <c r="L406" s="107"/>
      <c r="M406" s="107"/>
      <c r="N406" s="107"/>
      <c r="O406" s="107"/>
      <c r="P406" s="107"/>
      <c r="Q406" s="107"/>
      <c r="R406" s="107"/>
      <c r="S406" s="107"/>
      <c r="T406" s="107"/>
      <c r="U406" s="107"/>
      <c r="V406" s="107"/>
      <c r="W406" s="107">
        <v>1.6</v>
      </c>
      <c r="X406" s="107">
        <v>1.5</v>
      </c>
      <c r="Y406" s="107">
        <v>1.5</v>
      </c>
      <c r="Z406" s="107">
        <v>1.8</v>
      </c>
      <c r="AA406" s="107">
        <v>1.9</v>
      </c>
      <c r="AB406" s="107"/>
      <c r="AC406" s="107"/>
      <c r="AD406" s="107"/>
      <c r="AE406" s="107"/>
      <c r="AF406" s="107"/>
      <c r="AG406" s="107"/>
      <c r="AH406" s="107"/>
      <c r="AI406" s="107"/>
      <c r="AJ406" s="107"/>
      <c r="AK406" s="107"/>
    </row>
    <row r="407" spans="1:37" x14ac:dyDescent="0.25">
      <c r="A407" s="40" t="s">
        <v>28</v>
      </c>
      <c r="B407" s="41" t="s">
        <v>32</v>
      </c>
      <c r="C407" s="43" t="s">
        <v>167</v>
      </c>
      <c r="D407" s="51" t="s">
        <v>110</v>
      </c>
      <c r="E407" s="74">
        <v>42136</v>
      </c>
      <c r="F407" s="42"/>
      <c r="G407" s="80"/>
      <c r="H407" s="80"/>
      <c r="I407" s="80"/>
      <c r="J407" s="80"/>
      <c r="K407" s="80"/>
      <c r="L407" s="80"/>
      <c r="M407" s="80"/>
      <c r="N407" s="80"/>
      <c r="O407" s="80"/>
      <c r="P407" s="80"/>
      <c r="Q407" s="80"/>
      <c r="R407" s="80"/>
      <c r="S407" s="80"/>
      <c r="T407" s="80"/>
      <c r="U407" s="80"/>
      <c r="V407" s="80"/>
      <c r="W407" s="80">
        <v>420335</v>
      </c>
      <c r="X407" s="80">
        <v>434469</v>
      </c>
      <c r="Y407" s="80">
        <v>452654</v>
      </c>
      <c r="Z407" s="80">
        <v>471816</v>
      </c>
      <c r="AA407" s="80">
        <v>499428</v>
      </c>
      <c r="AB407" s="80"/>
      <c r="AC407" s="80"/>
      <c r="AD407" s="80"/>
      <c r="AE407" s="80"/>
      <c r="AF407" s="80"/>
      <c r="AG407" s="80"/>
      <c r="AH407" s="80"/>
      <c r="AI407" s="80"/>
      <c r="AJ407" s="80"/>
      <c r="AK407" s="80"/>
    </row>
    <row r="408" spans="1:37" x14ac:dyDescent="0.25">
      <c r="A408" s="40" t="s">
        <v>28</v>
      </c>
      <c r="B408" s="41" t="s">
        <v>7</v>
      </c>
      <c r="C408" s="43" t="s">
        <v>167</v>
      </c>
      <c r="D408" s="51" t="s">
        <v>110</v>
      </c>
      <c r="E408" s="74">
        <v>42136</v>
      </c>
      <c r="F408" s="42"/>
      <c r="G408" s="107"/>
      <c r="H408" s="107"/>
      <c r="I408" s="107"/>
      <c r="J408" s="107"/>
      <c r="K408" s="107"/>
      <c r="L408" s="107"/>
      <c r="M408" s="107"/>
      <c r="N408" s="107"/>
      <c r="O408" s="107"/>
      <c r="P408" s="107"/>
      <c r="Q408" s="107"/>
      <c r="R408" s="107"/>
      <c r="S408" s="107"/>
      <c r="T408" s="107"/>
      <c r="U408" s="107"/>
      <c r="V408" s="107"/>
      <c r="W408" s="107">
        <v>26.2</v>
      </c>
      <c r="X408" s="107">
        <v>26.2</v>
      </c>
      <c r="Y408" s="107">
        <v>25.9</v>
      </c>
      <c r="Z408" s="107">
        <v>25.7</v>
      </c>
      <c r="AA408" s="107">
        <v>25.8</v>
      </c>
      <c r="AB408" s="107"/>
      <c r="AC408" s="107"/>
      <c r="AD408" s="107"/>
      <c r="AE408" s="107"/>
      <c r="AF408" s="107"/>
      <c r="AG408" s="107"/>
      <c r="AH408" s="107"/>
      <c r="AI408" s="107"/>
      <c r="AJ408" s="107"/>
      <c r="AK408" s="107"/>
    </row>
    <row r="409" spans="1:37" x14ac:dyDescent="0.25">
      <c r="A409" s="40" t="s">
        <v>29</v>
      </c>
      <c r="B409" s="41" t="s">
        <v>32</v>
      </c>
      <c r="C409" s="43" t="s">
        <v>167</v>
      </c>
      <c r="D409" s="51" t="s">
        <v>110</v>
      </c>
      <c r="E409" s="74">
        <v>42136</v>
      </c>
      <c r="F409" s="42" t="s">
        <v>111</v>
      </c>
      <c r="G409" s="80"/>
      <c r="H409" s="80"/>
      <c r="I409" s="80"/>
      <c r="J409" s="80"/>
      <c r="K409" s="80"/>
      <c r="L409" s="80"/>
      <c r="M409" s="80"/>
      <c r="N409" s="80"/>
      <c r="O409" s="80"/>
      <c r="P409" s="80"/>
      <c r="Q409" s="80"/>
      <c r="R409" s="80"/>
      <c r="S409" s="80"/>
      <c r="T409" s="80"/>
      <c r="U409" s="80"/>
      <c r="V409" s="80"/>
      <c r="W409" s="80">
        <v>-36237</v>
      </c>
      <c r="X409" s="80">
        <v>-29118</v>
      </c>
      <c r="Y409" s="80">
        <v>-19227</v>
      </c>
      <c r="Z409" s="80">
        <v>-5638</v>
      </c>
      <c r="AA409" s="80">
        <v>1860</v>
      </c>
      <c r="AB409" s="80"/>
      <c r="AC409" s="80"/>
      <c r="AD409" s="80"/>
      <c r="AE409" s="80"/>
      <c r="AF409" s="80"/>
      <c r="AG409" s="80"/>
      <c r="AH409" s="80"/>
      <c r="AI409" s="80"/>
      <c r="AJ409" s="80"/>
      <c r="AK409" s="80"/>
    </row>
    <row r="410" spans="1:37" x14ac:dyDescent="0.25">
      <c r="A410" s="40" t="s">
        <v>30</v>
      </c>
      <c r="B410" s="41" t="s">
        <v>32</v>
      </c>
      <c r="C410" s="43" t="s">
        <v>165</v>
      </c>
      <c r="D410" s="51" t="s">
        <v>110</v>
      </c>
      <c r="E410" s="74">
        <v>42136</v>
      </c>
      <c r="F410" s="42" t="s">
        <v>116</v>
      </c>
      <c r="G410" s="80"/>
      <c r="H410" s="80"/>
      <c r="I410" s="80"/>
      <c r="J410" s="80"/>
      <c r="K410" s="80"/>
      <c r="L410" s="80"/>
      <c r="M410" s="80"/>
      <c r="N410" s="80"/>
      <c r="O410" s="80"/>
      <c r="P410" s="80"/>
      <c r="Q410" s="80"/>
      <c r="R410" s="80"/>
      <c r="S410" s="80"/>
      <c r="T410" s="80"/>
      <c r="U410" s="80"/>
      <c r="V410" s="80"/>
      <c r="W410" s="80">
        <v>10906</v>
      </c>
      <c r="X410" s="80">
        <v>11619</v>
      </c>
      <c r="Y410" s="80">
        <v>11927</v>
      </c>
      <c r="Z410" s="80">
        <v>12336</v>
      </c>
      <c r="AA410" s="80">
        <v>13001</v>
      </c>
      <c r="AB410" s="80"/>
      <c r="AC410" s="80"/>
      <c r="AD410" s="80"/>
      <c r="AE410" s="80"/>
      <c r="AF410" s="80"/>
      <c r="AG410" s="80"/>
      <c r="AH410" s="80"/>
      <c r="AI410" s="80"/>
      <c r="AJ410" s="80"/>
      <c r="AK410" s="80"/>
    </row>
    <row r="411" spans="1:37" x14ac:dyDescent="0.25">
      <c r="A411" s="40" t="s">
        <v>30</v>
      </c>
      <c r="B411" s="41" t="s">
        <v>7</v>
      </c>
      <c r="C411" s="43" t="s">
        <v>165</v>
      </c>
      <c r="D411" s="51" t="s">
        <v>110</v>
      </c>
      <c r="E411" s="74">
        <v>42136</v>
      </c>
      <c r="F411" s="42" t="s">
        <v>116</v>
      </c>
      <c r="G411" s="107"/>
      <c r="H411" s="107"/>
      <c r="I411" s="107"/>
      <c r="J411" s="107"/>
      <c r="K411" s="107"/>
      <c r="L411" s="107"/>
      <c r="M411" s="107"/>
      <c r="N411" s="107"/>
      <c r="O411" s="107"/>
      <c r="P411" s="107"/>
      <c r="Q411" s="107"/>
      <c r="R411" s="107"/>
      <c r="S411" s="107"/>
      <c r="T411" s="107"/>
      <c r="U411" s="107"/>
      <c r="V411" s="107"/>
      <c r="W411" s="107">
        <v>0.7</v>
      </c>
      <c r="X411" s="107">
        <v>0.7</v>
      </c>
      <c r="Y411" s="107">
        <v>0.7</v>
      </c>
      <c r="Z411" s="107">
        <v>0.7</v>
      </c>
      <c r="AA411" s="107">
        <v>0.7</v>
      </c>
      <c r="AB411" s="107"/>
      <c r="AC411" s="107"/>
      <c r="AD411" s="107"/>
      <c r="AE411" s="107"/>
      <c r="AF411" s="107"/>
      <c r="AG411" s="107"/>
      <c r="AH411" s="107"/>
      <c r="AI411" s="107"/>
      <c r="AJ411" s="107"/>
      <c r="AK411" s="107"/>
    </row>
    <row r="412" spans="1:37" x14ac:dyDescent="0.25">
      <c r="A412" s="40" t="s">
        <v>6</v>
      </c>
      <c r="B412" s="41" t="s">
        <v>32</v>
      </c>
      <c r="C412" s="43" t="s">
        <v>165</v>
      </c>
      <c r="D412" s="51" t="s">
        <v>188</v>
      </c>
      <c r="E412" s="74">
        <v>42353</v>
      </c>
      <c r="F412" s="42" t="s">
        <v>108</v>
      </c>
      <c r="G412" s="80"/>
      <c r="H412" s="80"/>
      <c r="I412" s="80"/>
      <c r="J412" s="80"/>
      <c r="K412" s="80"/>
      <c r="L412" s="80"/>
      <c r="M412" s="80"/>
      <c r="N412" s="80"/>
      <c r="O412" s="80"/>
      <c r="P412" s="80"/>
      <c r="Q412" s="80"/>
      <c r="R412" s="80"/>
      <c r="S412" s="80"/>
      <c r="T412" s="80"/>
      <c r="U412" s="80"/>
      <c r="V412" s="80"/>
      <c r="W412" s="80"/>
      <c r="X412" s="80">
        <v>-37399</v>
      </c>
      <c r="Y412" s="80">
        <v>-33667</v>
      </c>
      <c r="Z412" s="80">
        <v>-23021</v>
      </c>
      <c r="AA412" s="80">
        <v>-14229</v>
      </c>
      <c r="AB412" s="80"/>
      <c r="AC412" s="80"/>
      <c r="AD412" s="80"/>
      <c r="AE412" s="80"/>
      <c r="AF412" s="80"/>
      <c r="AG412" s="80"/>
      <c r="AH412" s="80"/>
      <c r="AI412" s="80"/>
      <c r="AJ412" s="80"/>
      <c r="AK412" s="80"/>
    </row>
    <row r="413" spans="1:37" x14ac:dyDescent="0.25">
      <c r="A413" s="40" t="s">
        <v>6</v>
      </c>
      <c r="B413" s="41" t="s">
        <v>7</v>
      </c>
      <c r="C413" s="43" t="s">
        <v>165</v>
      </c>
      <c r="D413" s="51" t="s">
        <v>188</v>
      </c>
      <c r="E413" s="74">
        <v>42353</v>
      </c>
      <c r="F413" s="42" t="s">
        <v>108</v>
      </c>
      <c r="G413" s="107"/>
      <c r="H413" s="107"/>
      <c r="I413" s="107"/>
      <c r="J413" s="107"/>
      <c r="K413" s="107"/>
      <c r="L413" s="107"/>
      <c r="M413" s="107"/>
      <c r="N413" s="107"/>
      <c r="O413" s="107"/>
      <c r="P413" s="107"/>
      <c r="Q413" s="107"/>
      <c r="R413" s="107"/>
      <c r="S413" s="107"/>
      <c r="T413" s="107"/>
      <c r="U413" s="107"/>
      <c r="V413" s="107"/>
      <c r="W413" s="107"/>
      <c r="X413" s="107">
        <v>-2.2999999999999998</v>
      </c>
      <c r="Y413" s="107">
        <v>-2</v>
      </c>
      <c r="Z413" s="107">
        <v>-1.3</v>
      </c>
      <c r="AA413" s="107">
        <v>-0.7</v>
      </c>
      <c r="AB413" s="107"/>
      <c r="AC413" s="107"/>
      <c r="AD413" s="107"/>
      <c r="AE413" s="107"/>
      <c r="AF413" s="107"/>
      <c r="AG413" s="107"/>
      <c r="AH413" s="107"/>
      <c r="AI413" s="107"/>
      <c r="AJ413" s="107"/>
      <c r="AK413" s="107"/>
    </row>
    <row r="414" spans="1:37" x14ac:dyDescent="0.25">
      <c r="A414" s="40" t="s">
        <v>30</v>
      </c>
      <c r="B414" s="41" t="s">
        <v>32</v>
      </c>
      <c r="C414" s="43" t="s">
        <v>165</v>
      </c>
      <c r="D414" s="51" t="s">
        <v>112</v>
      </c>
      <c r="E414" s="74">
        <v>42493</v>
      </c>
      <c r="F414" s="42" t="s">
        <v>116</v>
      </c>
      <c r="G414" s="80"/>
      <c r="H414" s="80"/>
      <c r="I414" s="80"/>
      <c r="J414" s="80"/>
      <c r="K414" s="80"/>
      <c r="L414" s="80"/>
      <c r="M414" s="80"/>
      <c r="N414" s="80"/>
      <c r="O414" s="80"/>
      <c r="P414" s="80"/>
      <c r="Q414" s="80"/>
      <c r="R414" s="80"/>
      <c r="S414" s="80"/>
      <c r="T414" s="80"/>
      <c r="U414" s="80"/>
      <c r="V414" s="80"/>
      <c r="W414" s="80"/>
      <c r="X414" s="80">
        <v>11980</v>
      </c>
      <c r="Y414" s="80">
        <v>12642</v>
      </c>
      <c r="Z414" s="80">
        <v>13356</v>
      </c>
      <c r="AA414" s="80">
        <v>14224</v>
      </c>
      <c r="AB414" s="80">
        <v>14215</v>
      </c>
      <c r="AC414" s="80"/>
      <c r="AD414" s="80"/>
      <c r="AE414" s="80"/>
      <c r="AF414" s="80"/>
      <c r="AG414" s="80"/>
      <c r="AH414" s="80"/>
      <c r="AI414" s="80"/>
      <c r="AJ414" s="80"/>
      <c r="AK414" s="80"/>
    </row>
    <row r="415" spans="1:37" x14ac:dyDescent="0.25">
      <c r="A415" s="40" t="s">
        <v>30</v>
      </c>
      <c r="B415" s="41" t="s">
        <v>7</v>
      </c>
      <c r="C415" s="43" t="s">
        <v>165</v>
      </c>
      <c r="D415" s="51" t="s">
        <v>112</v>
      </c>
      <c r="E415" s="74">
        <v>42493</v>
      </c>
      <c r="F415" s="42" t="s">
        <v>116</v>
      </c>
      <c r="G415" s="107"/>
      <c r="H415" s="107"/>
      <c r="I415" s="107"/>
      <c r="J415" s="107"/>
      <c r="K415" s="107"/>
      <c r="L415" s="107"/>
      <c r="M415" s="107"/>
      <c r="N415" s="107"/>
      <c r="O415" s="107"/>
      <c r="P415" s="107"/>
      <c r="Q415" s="107"/>
      <c r="R415" s="107"/>
      <c r="S415" s="107"/>
      <c r="T415" s="107"/>
      <c r="U415" s="107"/>
      <c r="V415" s="107"/>
      <c r="W415" s="107"/>
      <c r="X415" s="107">
        <v>0.7</v>
      </c>
      <c r="Y415" s="107">
        <v>0.7</v>
      </c>
      <c r="Z415" s="107">
        <v>0.7</v>
      </c>
      <c r="AA415" s="107">
        <v>0.8</v>
      </c>
      <c r="AB415" s="107">
        <v>0.7</v>
      </c>
      <c r="AC415" s="107"/>
      <c r="AD415" s="107"/>
      <c r="AE415" s="107"/>
      <c r="AF415" s="107"/>
      <c r="AG415" s="107"/>
      <c r="AH415" s="107"/>
      <c r="AI415" s="107"/>
      <c r="AJ415" s="107"/>
      <c r="AK415" s="107"/>
    </row>
    <row r="416" spans="1:37" x14ac:dyDescent="0.25">
      <c r="A416" s="40" t="s">
        <v>6</v>
      </c>
      <c r="B416" s="41" t="s">
        <v>32</v>
      </c>
      <c r="C416" s="43" t="s">
        <v>165</v>
      </c>
      <c r="D416" s="51" t="s">
        <v>112</v>
      </c>
      <c r="E416" s="74">
        <v>42493</v>
      </c>
      <c r="F416" s="42" t="s">
        <v>108</v>
      </c>
      <c r="G416" s="80"/>
      <c r="H416" s="80"/>
      <c r="I416" s="80"/>
      <c r="J416" s="80"/>
      <c r="K416" s="80"/>
      <c r="L416" s="80"/>
      <c r="M416" s="80"/>
      <c r="N416" s="80"/>
      <c r="O416" s="80"/>
      <c r="P416" s="80"/>
      <c r="Q416" s="80"/>
      <c r="R416" s="80"/>
      <c r="S416" s="80"/>
      <c r="T416" s="80"/>
      <c r="U416" s="80"/>
      <c r="V416" s="80"/>
      <c r="W416" s="80"/>
      <c r="X416" s="80">
        <v>-39946</v>
      </c>
      <c r="Y416" s="80">
        <v>-37081</v>
      </c>
      <c r="Z416" s="80">
        <v>-26123</v>
      </c>
      <c r="AA416" s="80">
        <v>-15406</v>
      </c>
      <c r="AB416" s="80">
        <v>-5955</v>
      </c>
      <c r="AC416" s="80"/>
      <c r="AD416" s="80"/>
      <c r="AE416" s="80"/>
      <c r="AF416" s="80"/>
      <c r="AG416" s="80"/>
      <c r="AH416" s="80"/>
      <c r="AI416" s="80"/>
      <c r="AJ416" s="80"/>
      <c r="AK416" s="80"/>
    </row>
    <row r="417" spans="1:37" x14ac:dyDescent="0.25">
      <c r="A417" s="40" t="s">
        <v>6</v>
      </c>
      <c r="B417" s="41" t="s">
        <v>7</v>
      </c>
      <c r="C417" s="43" t="s">
        <v>165</v>
      </c>
      <c r="D417" s="51" t="s">
        <v>112</v>
      </c>
      <c r="E417" s="74">
        <v>42493</v>
      </c>
      <c r="F417" s="42" t="s">
        <v>108</v>
      </c>
      <c r="G417" s="107"/>
      <c r="H417" s="107"/>
      <c r="I417" s="107"/>
      <c r="J417" s="107"/>
      <c r="K417" s="107"/>
      <c r="L417" s="107"/>
      <c r="M417" s="107"/>
      <c r="N417" s="107"/>
      <c r="O417" s="107"/>
      <c r="P417" s="107"/>
      <c r="Q417" s="107"/>
      <c r="R417" s="107"/>
      <c r="S417" s="107"/>
      <c r="T417" s="107"/>
      <c r="U417" s="107"/>
      <c r="V417" s="107"/>
      <c r="W417" s="107"/>
      <c r="X417" s="107">
        <v>-2.4</v>
      </c>
      <c r="Y417" s="107">
        <v>-2.2000000000000002</v>
      </c>
      <c r="Z417" s="107">
        <v>-1.4</v>
      </c>
      <c r="AA417" s="107">
        <v>-0.8</v>
      </c>
      <c r="AB417" s="107">
        <v>-0.3</v>
      </c>
      <c r="AC417" s="107"/>
      <c r="AD417" s="107"/>
      <c r="AE417" s="107"/>
      <c r="AF417" s="107"/>
      <c r="AG417" s="107"/>
      <c r="AH417" s="107"/>
      <c r="AI417" s="107"/>
      <c r="AJ417" s="107"/>
      <c r="AK417" s="107"/>
    </row>
    <row r="418" spans="1:37" x14ac:dyDescent="0.25">
      <c r="A418" s="40" t="s">
        <v>9</v>
      </c>
      <c r="B418" s="41" t="s">
        <v>32</v>
      </c>
      <c r="C418" s="43" t="s">
        <v>165</v>
      </c>
      <c r="D418" s="51" t="s">
        <v>112</v>
      </c>
      <c r="E418" s="74">
        <v>42493</v>
      </c>
      <c r="F418" s="42" t="s">
        <v>118</v>
      </c>
      <c r="G418" s="80"/>
      <c r="H418" s="80"/>
      <c r="I418" s="80"/>
      <c r="J418" s="80"/>
      <c r="K418" s="80"/>
      <c r="L418" s="80"/>
      <c r="M418" s="80"/>
      <c r="N418" s="80"/>
      <c r="O418" s="80"/>
      <c r="P418" s="80"/>
      <c r="Q418" s="80"/>
      <c r="R418" s="80"/>
      <c r="S418" s="80"/>
      <c r="T418" s="80"/>
      <c r="U418" s="80"/>
      <c r="V418" s="80"/>
      <c r="W418" s="80"/>
      <c r="X418" s="80">
        <v>388027</v>
      </c>
      <c r="Y418" s="80">
        <v>411284</v>
      </c>
      <c r="Z418" s="80">
        <v>437385</v>
      </c>
      <c r="AA418" s="80">
        <v>469921</v>
      </c>
      <c r="AB418" s="80">
        <v>500742</v>
      </c>
      <c r="AC418" s="80"/>
      <c r="AD418" s="80"/>
      <c r="AE418" s="80"/>
      <c r="AF418" s="80"/>
      <c r="AG418" s="80"/>
      <c r="AH418" s="80"/>
      <c r="AI418" s="80"/>
      <c r="AJ418" s="80"/>
      <c r="AK418" s="80"/>
    </row>
    <row r="419" spans="1:37" x14ac:dyDescent="0.25">
      <c r="A419" s="40" t="s">
        <v>9</v>
      </c>
      <c r="B419" s="41" t="s">
        <v>7</v>
      </c>
      <c r="C419" s="43" t="s">
        <v>165</v>
      </c>
      <c r="D419" s="51" t="s">
        <v>112</v>
      </c>
      <c r="E419" s="74">
        <v>42493</v>
      </c>
      <c r="F419" s="42" t="s">
        <v>118</v>
      </c>
      <c r="G419" s="107"/>
      <c r="H419" s="107"/>
      <c r="I419" s="107"/>
      <c r="J419" s="107"/>
      <c r="K419" s="107"/>
      <c r="L419" s="107"/>
      <c r="M419" s="107"/>
      <c r="N419" s="107"/>
      <c r="O419" s="107"/>
      <c r="P419" s="107"/>
      <c r="Q419" s="107"/>
      <c r="R419" s="107"/>
      <c r="S419" s="107"/>
      <c r="T419" s="107"/>
      <c r="U419" s="107"/>
      <c r="V419" s="107"/>
      <c r="W419" s="107"/>
      <c r="X419" s="107">
        <v>23.5</v>
      </c>
      <c r="Y419" s="107">
        <v>23.9</v>
      </c>
      <c r="Z419" s="107">
        <v>24.2</v>
      </c>
      <c r="AA419" s="107">
        <v>24.8</v>
      </c>
      <c r="AB419" s="107">
        <v>25.1</v>
      </c>
      <c r="AC419" s="107"/>
      <c r="AD419" s="107"/>
      <c r="AE419" s="107"/>
      <c r="AF419" s="107"/>
      <c r="AG419" s="107"/>
      <c r="AH419" s="107"/>
      <c r="AI419" s="107"/>
      <c r="AJ419" s="107"/>
      <c r="AK419" s="107"/>
    </row>
    <row r="420" spans="1:37" x14ac:dyDescent="0.25">
      <c r="A420" s="40" t="s">
        <v>20</v>
      </c>
      <c r="B420" s="41" t="s">
        <v>32</v>
      </c>
      <c r="C420" s="43" t="s">
        <v>165</v>
      </c>
      <c r="D420" s="51" t="s">
        <v>112</v>
      </c>
      <c r="E420" s="74">
        <v>42493</v>
      </c>
      <c r="F420" s="42"/>
      <c r="G420" s="80"/>
      <c r="H420" s="80"/>
      <c r="I420" s="80"/>
      <c r="J420" s="80"/>
      <c r="K420" s="80"/>
      <c r="L420" s="80"/>
      <c r="M420" s="80"/>
      <c r="N420" s="80"/>
      <c r="O420" s="80"/>
      <c r="P420" s="80"/>
      <c r="Q420" s="80"/>
      <c r="R420" s="80"/>
      <c r="S420" s="80"/>
      <c r="T420" s="80"/>
      <c r="U420" s="80"/>
      <c r="V420" s="80"/>
      <c r="W420" s="80"/>
      <c r="X420" s="80">
        <v>364507</v>
      </c>
      <c r="Y420" s="80">
        <v>382769</v>
      </c>
      <c r="Z420" s="80">
        <v>410165</v>
      </c>
      <c r="AA420" s="80">
        <v>438821</v>
      </c>
      <c r="AB420" s="80">
        <v>468278</v>
      </c>
      <c r="AC420" s="80"/>
      <c r="AD420" s="80"/>
      <c r="AE420" s="80"/>
      <c r="AF420" s="80"/>
      <c r="AG420" s="80"/>
      <c r="AH420" s="80"/>
      <c r="AI420" s="80"/>
      <c r="AJ420" s="80"/>
      <c r="AK420" s="80"/>
    </row>
    <row r="421" spans="1:37" x14ac:dyDescent="0.25">
      <c r="A421" s="40" t="s">
        <v>20</v>
      </c>
      <c r="B421" s="41" t="s">
        <v>7</v>
      </c>
      <c r="C421" s="43" t="s">
        <v>165</v>
      </c>
      <c r="D421" s="51" t="s">
        <v>112</v>
      </c>
      <c r="E421" s="74">
        <v>42493</v>
      </c>
      <c r="F421" s="42"/>
      <c r="G421" s="107"/>
      <c r="H421" s="107"/>
      <c r="I421" s="107"/>
      <c r="J421" s="107"/>
      <c r="K421" s="107"/>
      <c r="L421" s="107"/>
      <c r="M421" s="107"/>
      <c r="N421" s="107"/>
      <c r="O421" s="107"/>
      <c r="P421" s="107"/>
      <c r="Q421" s="107"/>
      <c r="R421" s="107"/>
      <c r="S421" s="107"/>
      <c r="T421" s="107"/>
      <c r="U421" s="107"/>
      <c r="V421" s="107"/>
      <c r="W421" s="107"/>
      <c r="X421" s="107">
        <v>22.1</v>
      </c>
      <c r="Y421" s="107">
        <v>22.2</v>
      </c>
      <c r="Z421" s="107">
        <v>22.7</v>
      </c>
      <c r="AA421" s="107">
        <v>23.1</v>
      </c>
      <c r="AB421" s="107">
        <v>23.5</v>
      </c>
      <c r="AC421" s="107"/>
      <c r="AD421" s="107"/>
      <c r="AE421" s="107"/>
      <c r="AF421" s="107"/>
      <c r="AG421" s="107"/>
      <c r="AH421" s="107"/>
      <c r="AI421" s="107"/>
      <c r="AJ421" s="107"/>
      <c r="AK421" s="107"/>
    </row>
    <row r="422" spans="1:37" x14ac:dyDescent="0.25">
      <c r="A422" s="40" t="s">
        <v>21</v>
      </c>
      <c r="B422" s="41" t="s">
        <v>32</v>
      </c>
      <c r="C422" s="43" t="s">
        <v>165</v>
      </c>
      <c r="D422" s="51" t="s">
        <v>112</v>
      </c>
      <c r="E422" s="74">
        <v>42493</v>
      </c>
      <c r="F422" s="42"/>
      <c r="G422" s="80"/>
      <c r="H422" s="80"/>
      <c r="I422" s="80"/>
      <c r="J422" s="80"/>
      <c r="K422" s="80"/>
      <c r="L422" s="80"/>
      <c r="M422" s="80"/>
      <c r="N422" s="80"/>
      <c r="O422" s="80"/>
      <c r="P422" s="80"/>
      <c r="Q422" s="80"/>
      <c r="R422" s="80"/>
      <c r="S422" s="80"/>
      <c r="T422" s="80"/>
      <c r="U422" s="80"/>
      <c r="V422" s="80"/>
      <c r="W422" s="80"/>
      <c r="X422" s="80">
        <v>23520</v>
      </c>
      <c r="Y422" s="80">
        <v>28515</v>
      </c>
      <c r="Z422" s="80">
        <v>27221</v>
      </c>
      <c r="AA422" s="80">
        <v>31100</v>
      </c>
      <c r="AB422" s="80">
        <v>32464</v>
      </c>
      <c r="AC422" s="80"/>
      <c r="AD422" s="80"/>
      <c r="AE422" s="80"/>
      <c r="AF422" s="80"/>
      <c r="AG422" s="80"/>
      <c r="AH422" s="80"/>
      <c r="AI422" s="80"/>
      <c r="AJ422" s="80"/>
      <c r="AK422" s="80"/>
    </row>
    <row r="423" spans="1:37" x14ac:dyDescent="0.25">
      <c r="A423" s="40" t="s">
        <v>21</v>
      </c>
      <c r="B423" s="41" t="s">
        <v>7</v>
      </c>
      <c r="C423" s="43" t="s">
        <v>165</v>
      </c>
      <c r="D423" s="51" t="s">
        <v>112</v>
      </c>
      <c r="E423" s="74">
        <v>42493</v>
      </c>
      <c r="F423" s="42"/>
      <c r="G423" s="107"/>
      <c r="H423" s="107"/>
      <c r="I423" s="107"/>
      <c r="J423" s="107"/>
      <c r="K423" s="107"/>
      <c r="L423" s="107"/>
      <c r="M423" s="107"/>
      <c r="N423" s="107"/>
      <c r="O423" s="107"/>
      <c r="P423" s="107"/>
      <c r="Q423" s="107"/>
      <c r="R423" s="107"/>
      <c r="S423" s="107"/>
      <c r="T423" s="107"/>
      <c r="U423" s="107"/>
      <c r="V423" s="107"/>
      <c r="W423" s="107"/>
      <c r="X423" s="107">
        <v>1.4</v>
      </c>
      <c r="Y423" s="107">
        <v>1.7</v>
      </c>
      <c r="Z423" s="107">
        <v>1.5</v>
      </c>
      <c r="AA423" s="107">
        <v>1.6</v>
      </c>
      <c r="AB423" s="107">
        <v>1.6</v>
      </c>
      <c r="AC423" s="107"/>
      <c r="AD423" s="107"/>
      <c r="AE423" s="107"/>
      <c r="AF423" s="107"/>
      <c r="AG423" s="107"/>
      <c r="AH423" s="107"/>
      <c r="AI423" s="107"/>
      <c r="AJ423" s="107"/>
      <c r="AK423" s="107"/>
    </row>
    <row r="424" spans="1:37" x14ac:dyDescent="0.25">
      <c r="A424" s="40" t="s">
        <v>11</v>
      </c>
      <c r="B424" s="41" t="s">
        <v>32</v>
      </c>
      <c r="C424" s="43" t="s">
        <v>165</v>
      </c>
      <c r="D424" s="51" t="s">
        <v>112</v>
      </c>
      <c r="E424" s="74">
        <v>42493</v>
      </c>
      <c r="F424" s="42" t="s">
        <v>117</v>
      </c>
      <c r="G424" s="80"/>
      <c r="H424" s="80"/>
      <c r="I424" s="80"/>
      <c r="J424" s="80"/>
      <c r="K424" s="80"/>
      <c r="L424" s="80"/>
      <c r="M424" s="80"/>
      <c r="N424" s="80"/>
      <c r="O424" s="80"/>
      <c r="P424" s="80"/>
      <c r="Q424" s="80"/>
      <c r="R424" s="80"/>
      <c r="S424" s="80"/>
      <c r="T424" s="80"/>
      <c r="U424" s="80"/>
      <c r="V424" s="80"/>
      <c r="W424" s="80"/>
      <c r="X424" s="80">
        <v>424961</v>
      </c>
      <c r="Y424" s="80">
        <v>445045</v>
      </c>
      <c r="Z424" s="80">
        <v>459934</v>
      </c>
      <c r="AA424" s="80">
        <v>481484</v>
      </c>
      <c r="AB424" s="80">
        <v>502556</v>
      </c>
      <c r="AC424" s="80"/>
      <c r="AD424" s="80"/>
      <c r="AE424" s="80"/>
      <c r="AF424" s="80"/>
      <c r="AG424" s="80"/>
      <c r="AH424" s="80"/>
      <c r="AI424" s="80"/>
      <c r="AJ424" s="80"/>
      <c r="AK424" s="80"/>
    </row>
    <row r="425" spans="1:37" x14ac:dyDescent="0.25">
      <c r="A425" s="40" t="s">
        <v>11</v>
      </c>
      <c r="B425" s="41" t="s">
        <v>7</v>
      </c>
      <c r="C425" s="43" t="s">
        <v>165</v>
      </c>
      <c r="D425" s="51" t="s">
        <v>112</v>
      </c>
      <c r="E425" s="74">
        <v>42493</v>
      </c>
      <c r="F425" s="42" t="s">
        <v>117</v>
      </c>
      <c r="G425" s="107"/>
      <c r="H425" s="107"/>
      <c r="I425" s="107"/>
      <c r="J425" s="107"/>
      <c r="K425" s="107"/>
      <c r="L425" s="107"/>
      <c r="M425" s="107"/>
      <c r="N425" s="107"/>
      <c r="O425" s="107"/>
      <c r="P425" s="107"/>
      <c r="Q425" s="107"/>
      <c r="R425" s="107"/>
      <c r="S425" s="107"/>
      <c r="T425" s="107"/>
      <c r="U425" s="107"/>
      <c r="V425" s="107"/>
      <c r="W425" s="107"/>
      <c r="X425" s="107">
        <v>25.8</v>
      </c>
      <c r="Y425" s="107">
        <v>25.8</v>
      </c>
      <c r="Z425" s="107">
        <v>25.5</v>
      </c>
      <c r="AA425" s="107">
        <v>25.4</v>
      </c>
      <c r="AB425" s="107">
        <v>25.2</v>
      </c>
      <c r="AC425" s="107"/>
      <c r="AD425" s="107"/>
      <c r="AE425" s="107"/>
      <c r="AF425" s="107"/>
      <c r="AG425" s="107"/>
      <c r="AH425" s="107"/>
      <c r="AI425" s="107"/>
      <c r="AJ425" s="107"/>
      <c r="AK425" s="107"/>
    </row>
    <row r="426" spans="1:37" x14ac:dyDescent="0.25">
      <c r="A426" s="40" t="s">
        <v>22</v>
      </c>
      <c r="B426" s="41" t="s">
        <v>7</v>
      </c>
      <c r="C426" s="43" t="s">
        <v>165</v>
      </c>
      <c r="D426" s="51" t="s">
        <v>112</v>
      </c>
      <c r="E426" s="74">
        <v>42493</v>
      </c>
      <c r="F426" s="42" t="s">
        <v>107</v>
      </c>
      <c r="G426" s="107"/>
      <c r="H426" s="107"/>
      <c r="I426" s="107"/>
      <c r="J426" s="107"/>
      <c r="K426" s="107"/>
      <c r="L426" s="107"/>
      <c r="M426" s="107"/>
      <c r="N426" s="107"/>
      <c r="O426" s="107"/>
      <c r="P426" s="107"/>
      <c r="Q426" s="107"/>
      <c r="R426" s="107"/>
      <c r="S426" s="107"/>
      <c r="T426" s="107"/>
      <c r="U426" s="107"/>
      <c r="V426" s="107"/>
      <c r="W426" s="107"/>
      <c r="X426" s="107">
        <v>-3.1</v>
      </c>
      <c r="Y426" s="107">
        <v>-3.1</v>
      </c>
      <c r="Z426" s="107">
        <v>-1.9</v>
      </c>
      <c r="AA426" s="107">
        <v>-1.3</v>
      </c>
      <c r="AB426" s="107">
        <v>-0.7</v>
      </c>
      <c r="AC426" s="107"/>
      <c r="AD426" s="107"/>
      <c r="AE426" s="107"/>
      <c r="AF426" s="107"/>
      <c r="AG426" s="107"/>
      <c r="AH426" s="107"/>
      <c r="AI426" s="107"/>
      <c r="AJ426" s="107"/>
      <c r="AK426" s="107"/>
    </row>
    <row r="427" spans="1:37" x14ac:dyDescent="0.25">
      <c r="A427" s="40" t="s">
        <v>22</v>
      </c>
      <c r="B427" s="41" t="s">
        <v>32</v>
      </c>
      <c r="C427" s="43" t="s">
        <v>165</v>
      </c>
      <c r="D427" s="51" t="s">
        <v>112</v>
      </c>
      <c r="E427" s="74">
        <v>42493</v>
      </c>
      <c r="F427" s="42" t="s">
        <v>107</v>
      </c>
      <c r="G427" s="80"/>
      <c r="H427" s="80"/>
      <c r="I427" s="80"/>
      <c r="J427" s="80"/>
      <c r="K427" s="80"/>
      <c r="L427" s="80"/>
      <c r="M427" s="80"/>
      <c r="N427" s="80"/>
      <c r="O427" s="80"/>
      <c r="P427" s="80"/>
      <c r="Q427" s="80"/>
      <c r="R427" s="80"/>
      <c r="S427" s="80"/>
      <c r="T427" s="80"/>
      <c r="U427" s="80"/>
      <c r="V427" s="80"/>
      <c r="W427" s="80"/>
      <c r="X427" s="80">
        <v>-51487</v>
      </c>
      <c r="Y427" s="80">
        <v>-53438</v>
      </c>
      <c r="Z427" s="80">
        <v>-34246</v>
      </c>
      <c r="AA427" s="80">
        <v>-23936</v>
      </c>
      <c r="AB427" s="80">
        <v>-14376</v>
      </c>
      <c r="AC427" s="80"/>
      <c r="AD427" s="80"/>
      <c r="AE427" s="80"/>
      <c r="AF427" s="80"/>
      <c r="AG427" s="80"/>
      <c r="AH427" s="80"/>
      <c r="AI427" s="80"/>
      <c r="AJ427" s="80"/>
      <c r="AK427" s="80"/>
    </row>
    <row r="428" spans="1:37" x14ac:dyDescent="0.25">
      <c r="A428" s="40" t="s">
        <v>23</v>
      </c>
      <c r="B428" s="41" t="s">
        <v>32</v>
      </c>
      <c r="C428" s="43" t="s">
        <v>167</v>
      </c>
      <c r="D428" s="51" t="s">
        <v>112</v>
      </c>
      <c r="E428" s="74">
        <v>42493</v>
      </c>
      <c r="F428" s="42" t="s">
        <v>168</v>
      </c>
      <c r="G428" s="80"/>
      <c r="H428" s="80"/>
      <c r="I428" s="80"/>
      <c r="J428" s="80"/>
      <c r="K428" s="80"/>
      <c r="L428" s="80"/>
      <c r="M428" s="80"/>
      <c r="N428" s="80"/>
      <c r="O428" s="80"/>
      <c r="P428" s="80"/>
      <c r="Q428" s="80"/>
      <c r="R428" s="80"/>
      <c r="S428" s="80"/>
      <c r="T428" s="80"/>
      <c r="U428" s="80"/>
      <c r="V428" s="80"/>
      <c r="W428" s="80"/>
      <c r="X428" s="80">
        <v>-39429</v>
      </c>
      <c r="Y428" s="80">
        <v>-37129</v>
      </c>
      <c r="Z428" s="80">
        <v>-18675</v>
      </c>
      <c r="AA428" s="80">
        <v>-9839</v>
      </c>
      <c r="AB428" s="80">
        <v>-2059</v>
      </c>
      <c r="AC428" s="80"/>
      <c r="AD428" s="80"/>
      <c r="AE428" s="80"/>
      <c r="AF428" s="80"/>
      <c r="AG428" s="80"/>
      <c r="AH428" s="80"/>
      <c r="AI428" s="80"/>
      <c r="AJ428" s="80"/>
      <c r="AK428" s="80"/>
    </row>
    <row r="429" spans="1:37" x14ac:dyDescent="0.25">
      <c r="A429" s="40" t="s">
        <v>23</v>
      </c>
      <c r="B429" s="41" t="s">
        <v>7</v>
      </c>
      <c r="C429" s="43" t="s">
        <v>167</v>
      </c>
      <c r="D429" s="51" t="s">
        <v>112</v>
      </c>
      <c r="E429" s="74">
        <v>42493</v>
      </c>
      <c r="F429" s="42" t="s">
        <v>168</v>
      </c>
      <c r="G429" s="107"/>
      <c r="H429" s="107"/>
      <c r="I429" s="107"/>
      <c r="J429" s="107"/>
      <c r="K429" s="107"/>
      <c r="L429" s="107"/>
      <c r="M429" s="107"/>
      <c r="N429" s="107"/>
      <c r="O429" s="107"/>
      <c r="P429" s="107"/>
      <c r="Q429" s="107"/>
      <c r="R429" s="107"/>
      <c r="S429" s="107"/>
      <c r="T429" s="107"/>
      <c r="U429" s="107"/>
      <c r="V429" s="107"/>
      <c r="W429" s="107"/>
      <c r="X429" s="107">
        <v>-2.4</v>
      </c>
      <c r="Y429" s="107">
        <v>-2.2000000000000002</v>
      </c>
      <c r="Z429" s="107">
        <v>-1</v>
      </c>
      <c r="AA429" s="107">
        <v>-0.5</v>
      </c>
      <c r="AB429" s="107">
        <v>-0.1</v>
      </c>
      <c r="AC429" s="107"/>
      <c r="AD429" s="107"/>
      <c r="AE429" s="107"/>
      <c r="AF429" s="107"/>
      <c r="AG429" s="107"/>
      <c r="AH429" s="107"/>
      <c r="AI429" s="107"/>
      <c r="AJ429" s="107"/>
      <c r="AK429" s="107"/>
    </row>
    <row r="430" spans="1:37" x14ac:dyDescent="0.25">
      <c r="A430" s="40" t="s">
        <v>24</v>
      </c>
      <c r="B430" s="41" t="s">
        <v>7</v>
      </c>
      <c r="C430" s="43" t="s">
        <v>167</v>
      </c>
      <c r="D430" s="51" t="s">
        <v>112</v>
      </c>
      <c r="E430" s="74">
        <v>42493</v>
      </c>
      <c r="F430" s="42" t="s">
        <v>118</v>
      </c>
      <c r="G430" s="107"/>
      <c r="H430" s="107"/>
      <c r="I430" s="107"/>
      <c r="J430" s="107"/>
      <c r="K430" s="107"/>
      <c r="L430" s="107"/>
      <c r="M430" s="107"/>
      <c r="N430" s="107"/>
      <c r="O430" s="107"/>
      <c r="P430" s="107"/>
      <c r="Q430" s="107"/>
      <c r="R430" s="107"/>
      <c r="S430" s="107"/>
      <c r="T430" s="107"/>
      <c r="U430" s="107"/>
      <c r="V430" s="107"/>
      <c r="W430" s="107"/>
      <c r="X430" s="107">
        <v>24</v>
      </c>
      <c r="Y430" s="107">
        <v>24.2</v>
      </c>
      <c r="Z430" s="107">
        <v>24.9</v>
      </c>
      <c r="AA430" s="107">
        <v>25.5</v>
      </c>
      <c r="AB430" s="107">
        <v>25.9</v>
      </c>
      <c r="AC430" s="107"/>
      <c r="AD430" s="107"/>
      <c r="AE430" s="107"/>
      <c r="AF430" s="107"/>
      <c r="AG430" s="107"/>
      <c r="AH430" s="107"/>
      <c r="AI430" s="107"/>
      <c r="AJ430" s="107"/>
      <c r="AK430" s="107"/>
    </row>
    <row r="431" spans="1:37" x14ac:dyDescent="0.25">
      <c r="A431" s="40" t="s">
        <v>24</v>
      </c>
      <c r="B431" s="41" t="s">
        <v>32</v>
      </c>
      <c r="C431" s="43" t="s">
        <v>167</v>
      </c>
      <c r="D431" s="51" t="s">
        <v>112</v>
      </c>
      <c r="E431" s="74">
        <v>42493</v>
      </c>
      <c r="F431" s="42" t="s">
        <v>118</v>
      </c>
      <c r="G431" s="80"/>
      <c r="H431" s="80"/>
      <c r="I431" s="80"/>
      <c r="J431" s="80"/>
      <c r="K431" s="80"/>
      <c r="L431" s="80"/>
      <c r="M431" s="80"/>
      <c r="N431" s="80"/>
      <c r="O431" s="80"/>
      <c r="P431" s="80"/>
      <c r="Q431" s="80"/>
      <c r="R431" s="80"/>
      <c r="S431" s="80"/>
      <c r="T431" s="80"/>
      <c r="U431" s="80"/>
      <c r="V431" s="80"/>
      <c r="W431" s="80"/>
      <c r="X431" s="80">
        <v>396396</v>
      </c>
      <c r="Y431" s="80">
        <v>416862</v>
      </c>
      <c r="Z431" s="80">
        <v>449524</v>
      </c>
      <c r="AA431" s="80">
        <v>484370</v>
      </c>
      <c r="AB431" s="80">
        <v>515062</v>
      </c>
      <c r="AC431" s="80"/>
      <c r="AD431" s="80"/>
      <c r="AE431" s="80"/>
      <c r="AF431" s="80"/>
      <c r="AG431" s="80"/>
      <c r="AH431" s="80"/>
      <c r="AI431" s="80"/>
      <c r="AJ431" s="80"/>
      <c r="AK431" s="80"/>
    </row>
    <row r="432" spans="1:37" x14ac:dyDescent="0.25">
      <c r="A432" s="40" t="s">
        <v>25</v>
      </c>
      <c r="B432" s="41" t="s">
        <v>32</v>
      </c>
      <c r="C432" s="43" t="s">
        <v>167</v>
      </c>
      <c r="D432" s="51" t="s">
        <v>112</v>
      </c>
      <c r="E432" s="74">
        <v>42493</v>
      </c>
      <c r="F432" s="42"/>
      <c r="G432" s="80"/>
      <c r="H432" s="80"/>
      <c r="I432" s="80"/>
      <c r="J432" s="80"/>
      <c r="K432" s="80"/>
      <c r="L432" s="80"/>
      <c r="M432" s="80"/>
      <c r="N432" s="80"/>
      <c r="O432" s="80"/>
      <c r="P432" s="80"/>
      <c r="Q432" s="80"/>
      <c r="R432" s="80"/>
      <c r="S432" s="80"/>
      <c r="T432" s="80"/>
      <c r="U432" s="80"/>
      <c r="V432" s="80"/>
      <c r="W432" s="80"/>
      <c r="X432" s="80">
        <v>371923</v>
      </c>
      <c r="Y432" s="80">
        <v>391283</v>
      </c>
      <c r="Z432" s="80">
        <v>419944</v>
      </c>
      <c r="AA432" s="80">
        <v>449793</v>
      </c>
      <c r="AB432" s="80">
        <v>478563</v>
      </c>
      <c r="AC432" s="80"/>
      <c r="AD432" s="80"/>
      <c r="AE432" s="80"/>
      <c r="AF432" s="80"/>
      <c r="AG432" s="80"/>
      <c r="AH432" s="80"/>
      <c r="AI432" s="80"/>
      <c r="AJ432" s="80"/>
      <c r="AK432" s="80"/>
    </row>
    <row r="433" spans="1:37" x14ac:dyDescent="0.25">
      <c r="A433" s="40" t="s">
        <v>25</v>
      </c>
      <c r="B433" s="41" t="s">
        <v>7</v>
      </c>
      <c r="C433" s="43" t="s">
        <v>167</v>
      </c>
      <c r="D433" s="51" t="s">
        <v>112</v>
      </c>
      <c r="E433" s="74">
        <v>42493</v>
      </c>
      <c r="F433" s="42"/>
      <c r="G433" s="107"/>
      <c r="H433" s="107"/>
      <c r="I433" s="107"/>
      <c r="J433" s="107"/>
      <c r="K433" s="107"/>
      <c r="L433" s="107"/>
      <c r="M433" s="107"/>
      <c r="N433" s="107"/>
      <c r="O433" s="107"/>
      <c r="P433" s="107"/>
      <c r="Q433" s="107"/>
      <c r="R433" s="107"/>
      <c r="S433" s="107"/>
      <c r="T433" s="107"/>
      <c r="U433" s="107"/>
      <c r="V433" s="107"/>
      <c r="W433" s="107"/>
      <c r="X433" s="107">
        <v>22.5</v>
      </c>
      <c r="Y433" s="107">
        <v>22.7</v>
      </c>
      <c r="Z433" s="107">
        <v>23.2</v>
      </c>
      <c r="AA433" s="107">
        <v>23.7</v>
      </c>
      <c r="AB433" s="107">
        <v>24</v>
      </c>
      <c r="AC433" s="107"/>
      <c r="AD433" s="107"/>
      <c r="AE433" s="107"/>
      <c r="AF433" s="107"/>
      <c r="AG433" s="107"/>
      <c r="AH433" s="107"/>
      <c r="AI433" s="107"/>
      <c r="AJ433" s="107"/>
      <c r="AK433" s="107"/>
    </row>
    <row r="434" spans="1:37" x14ac:dyDescent="0.25">
      <c r="A434" s="40" t="s">
        <v>27</v>
      </c>
      <c r="B434" s="41" t="s">
        <v>7</v>
      </c>
      <c r="C434" s="43" t="s">
        <v>167</v>
      </c>
      <c r="D434" s="51" t="s">
        <v>112</v>
      </c>
      <c r="E434" s="74">
        <v>42493</v>
      </c>
      <c r="F434" s="42"/>
      <c r="G434" s="107"/>
      <c r="H434" s="107"/>
      <c r="I434" s="107"/>
      <c r="J434" s="107"/>
      <c r="K434" s="107"/>
      <c r="L434" s="107"/>
      <c r="M434" s="107"/>
      <c r="N434" s="107"/>
      <c r="O434" s="107"/>
      <c r="P434" s="107"/>
      <c r="Q434" s="107"/>
      <c r="R434" s="107"/>
      <c r="S434" s="107"/>
      <c r="T434" s="107"/>
      <c r="U434" s="107"/>
      <c r="V434" s="107"/>
      <c r="W434" s="107"/>
      <c r="X434" s="107">
        <v>1.5</v>
      </c>
      <c r="Y434" s="107">
        <v>1.5</v>
      </c>
      <c r="Z434" s="107">
        <v>1.6</v>
      </c>
      <c r="AA434" s="107">
        <v>1.8</v>
      </c>
      <c r="AB434" s="107">
        <v>1.8</v>
      </c>
      <c r="AC434" s="107"/>
      <c r="AD434" s="107"/>
      <c r="AE434" s="107"/>
      <c r="AF434" s="107"/>
      <c r="AG434" s="107"/>
      <c r="AH434" s="107"/>
      <c r="AI434" s="107"/>
      <c r="AJ434" s="107"/>
      <c r="AK434" s="107"/>
    </row>
    <row r="435" spans="1:37" x14ac:dyDescent="0.25">
      <c r="A435" s="40" t="s">
        <v>27</v>
      </c>
      <c r="B435" s="41" t="s">
        <v>32</v>
      </c>
      <c r="C435" s="43" t="s">
        <v>167</v>
      </c>
      <c r="D435" s="51" t="s">
        <v>112</v>
      </c>
      <c r="E435" s="74">
        <v>42493</v>
      </c>
      <c r="F435" s="42"/>
      <c r="G435" s="80"/>
      <c r="H435" s="80"/>
      <c r="I435" s="80"/>
      <c r="J435" s="80"/>
      <c r="K435" s="80"/>
      <c r="L435" s="80"/>
      <c r="M435" s="80"/>
      <c r="N435" s="80"/>
      <c r="O435" s="80"/>
      <c r="P435" s="80"/>
      <c r="Q435" s="80"/>
      <c r="R435" s="80"/>
      <c r="S435" s="80"/>
      <c r="T435" s="80"/>
      <c r="U435" s="80"/>
      <c r="V435" s="80"/>
      <c r="W435" s="80"/>
      <c r="X435" s="80">
        <v>24472</v>
      </c>
      <c r="Y435" s="80">
        <v>25579</v>
      </c>
      <c r="Z435" s="80">
        <v>29581</v>
      </c>
      <c r="AA435" s="80">
        <v>34577</v>
      </c>
      <c r="AB435" s="80">
        <v>36499</v>
      </c>
      <c r="AC435" s="80"/>
      <c r="AD435" s="80"/>
      <c r="AE435" s="80"/>
      <c r="AF435" s="80"/>
      <c r="AG435" s="80"/>
      <c r="AH435" s="80"/>
      <c r="AI435" s="80"/>
      <c r="AJ435" s="80"/>
      <c r="AK435" s="80"/>
    </row>
    <row r="436" spans="1:37" x14ac:dyDescent="0.25">
      <c r="A436" s="40" t="s">
        <v>28</v>
      </c>
      <c r="B436" s="41" t="s">
        <v>7</v>
      </c>
      <c r="C436" s="43" t="s">
        <v>167</v>
      </c>
      <c r="D436" s="51" t="s">
        <v>112</v>
      </c>
      <c r="E436" s="74">
        <v>42493</v>
      </c>
      <c r="F436" s="42"/>
      <c r="G436" s="107"/>
      <c r="H436" s="107"/>
      <c r="I436" s="107"/>
      <c r="J436" s="107"/>
      <c r="K436" s="107"/>
      <c r="L436" s="107"/>
      <c r="M436" s="107"/>
      <c r="N436" s="107"/>
      <c r="O436" s="107"/>
      <c r="P436" s="107"/>
      <c r="Q436" s="107"/>
      <c r="R436" s="107"/>
      <c r="S436" s="107"/>
      <c r="T436" s="107"/>
      <c r="U436" s="107"/>
      <c r="V436" s="107"/>
      <c r="W436" s="107"/>
      <c r="X436" s="107">
        <v>26.1</v>
      </c>
      <c r="Y436" s="107">
        <v>26.2</v>
      </c>
      <c r="Z436" s="107">
        <v>25.7</v>
      </c>
      <c r="AA436" s="107">
        <v>25.8</v>
      </c>
      <c r="AB436" s="107">
        <v>25.7</v>
      </c>
      <c r="AC436" s="107"/>
      <c r="AD436" s="107"/>
      <c r="AE436" s="107"/>
      <c r="AF436" s="107"/>
      <c r="AG436" s="107"/>
      <c r="AH436" s="107"/>
      <c r="AI436" s="107"/>
      <c r="AJ436" s="107"/>
      <c r="AK436" s="107"/>
    </row>
    <row r="437" spans="1:37" x14ac:dyDescent="0.25">
      <c r="A437" s="40" t="s">
        <v>28</v>
      </c>
      <c r="B437" s="41" t="s">
        <v>32</v>
      </c>
      <c r="C437" s="43" t="s">
        <v>167</v>
      </c>
      <c r="D437" s="51" t="s">
        <v>112</v>
      </c>
      <c r="E437" s="74">
        <v>42493</v>
      </c>
      <c r="F437" s="42"/>
      <c r="G437" s="80"/>
      <c r="H437" s="80"/>
      <c r="I437" s="80"/>
      <c r="J437" s="80"/>
      <c r="K437" s="80"/>
      <c r="L437" s="80"/>
      <c r="M437" s="80"/>
      <c r="N437" s="80"/>
      <c r="O437" s="80"/>
      <c r="P437" s="80"/>
      <c r="Q437" s="80"/>
      <c r="R437" s="80"/>
      <c r="S437" s="80"/>
      <c r="T437" s="80"/>
      <c r="U437" s="80"/>
      <c r="V437" s="80"/>
      <c r="W437" s="80"/>
      <c r="X437" s="80">
        <v>431470</v>
      </c>
      <c r="Y437" s="80">
        <v>450553</v>
      </c>
      <c r="Z437" s="80">
        <v>464812</v>
      </c>
      <c r="AA437" s="80">
        <v>489324</v>
      </c>
      <c r="AB437" s="80">
        <v>511604</v>
      </c>
      <c r="AC437" s="80"/>
      <c r="AD437" s="80"/>
      <c r="AE437" s="80"/>
      <c r="AF437" s="80"/>
      <c r="AG437" s="80"/>
      <c r="AH437" s="80"/>
      <c r="AI437" s="80"/>
      <c r="AJ437" s="80"/>
      <c r="AK437" s="80"/>
    </row>
    <row r="438" spans="1:37" x14ac:dyDescent="0.25">
      <c r="A438" s="40" t="s">
        <v>29</v>
      </c>
      <c r="B438" s="41" t="s">
        <v>32</v>
      </c>
      <c r="C438" s="43" t="s">
        <v>167</v>
      </c>
      <c r="D438" s="51" t="s">
        <v>112</v>
      </c>
      <c r="E438" s="74">
        <v>42493</v>
      </c>
      <c r="F438" s="42" t="s">
        <v>111</v>
      </c>
      <c r="G438" s="80"/>
      <c r="H438" s="80"/>
      <c r="I438" s="80"/>
      <c r="J438" s="80"/>
      <c r="K438" s="80"/>
      <c r="L438" s="80"/>
      <c r="M438" s="80"/>
      <c r="N438" s="80"/>
      <c r="O438" s="80"/>
      <c r="P438" s="80"/>
      <c r="Q438" s="80"/>
      <c r="R438" s="80"/>
      <c r="S438" s="80"/>
      <c r="T438" s="80"/>
      <c r="U438" s="80"/>
      <c r="V438" s="80"/>
      <c r="W438" s="80"/>
      <c r="X438" s="80">
        <v>-35074</v>
      </c>
      <c r="Y438" s="80">
        <v>-33691</v>
      </c>
      <c r="Z438" s="80">
        <v>-15287</v>
      </c>
      <c r="AA438" s="80">
        <v>-4954</v>
      </c>
      <c r="AB438" s="80">
        <v>3458</v>
      </c>
      <c r="AC438" s="80"/>
      <c r="AD438" s="80"/>
      <c r="AE438" s="80"/>
      <c r="AF438" s="80"/>
      <c r="AG438" s="80"/>
      <c r="AH438" s="80"/>
      <c r="AI438" s="80"/>
      <c r="AJ438" s="80"/>
      <c r="AK438" s="80"/>
    </row>
    <row r="439" spans="1:37" x14ac:dyDescent="0.25">
      <c r="A439" s="40" t="s">
        <v>6</v>
      </c>
      <c r="B439" s="41" t="s">
        <v>32</v>
      </c>
      <c r="C439" s="43" t="s">
        <v>165</v>
      </c>
      <c r="D439" s="51" t="s">
        <v>189</v>
      </c>
      <c r="E439" s="74">
        <v>42510</v>
      </c>
      <c r="F439" s="42" t="s">
        <v>108</v>
      </c>
      <c r="G439" s="80"/>
      <c r="H439" s="80"/>
      <c r="I439" s="80"/>
      <c r="J439" s="80"/>
      <c r="K439" s="80"/>
      <c r="L439" s="80"/>
      <c r="M439" s="80"/>
      <c r="N439" s="80"/>
      <c r="O439" s="80"/>
      <c r="P439" s="80"/>
      <c r="Q439" s="80"/>
      <c r="R439" s="80"/>
      <c r="S439" s="80"/>
      <c r="T439" s="80"/>
      <c r="U439" s="80"/>
      <c r="V439" s="80"/>
      <c r="W439" s="80"/>
      <c r="X439" s="80">
        <v>-40049</v>
      </c>
      <c r="Y439" s="80">
        <v>-37083</v>
      </c>
      <c r="Z439" s="80">
        <v>-26123</v>
      </c>
      <c r="AA439" s="80">
        <v>-15403</v>
      </c>
      <c r="AB439" s="80">
        <v>-5949</v>
      </c>
      <c r="AC439" s="80"/>
      <c r="AD439" s="80"/>
      <c r="AE439" s="80"/>
      <c r="AF439" s="80"/>
      <c r="AG439" s="80"/>
      <c r="AH439" s="80"/>
      <c r="AI439" s="80"/>
      <c r="AJ439" s="80"/>
      <c r="AK439" s="80"/>
    </row>
    <row r="440" spans="1:37" x14ac:dyDescent="0.25">
      <c r="A440" s="40" t="s">
        <v>6</v>
      </c>
      <c r="B440" s="41" t="s">
        <v>7</v>
      </c>
      <c r="C440" s="43" t="s">
        <v>165</v>
      </c>
      <c r="D440" s="51" t="s">
        <v>189</v>
      </c>
      <c r="E440" s="74">
        <v>42510</v>
      </c>
      <c r="F440" s="42" t="s">
        <v>108</v>
      </c>
      <c r="G440" s="107"/>
      <c r="H440" s="107"/>
      <c r="I440" s="107"/>
      <c r="J440" s="107"/>
      <c r="K440" s="107"/>
      <c r="L440" s="107"/>
      <c r="M440" s="107"/>
      <c r="N440" s="107"/>
      <c r="O440" s="107"/>
      <c r="P440" s="107"/>
      <c r="Q440" s="107"/>
      <c r="R440" s="107"/>
      <c r="S440" s="107"/>
      <c r="T440" s="107"/>
      <c r="U440" s="107"/>
      <c r="V440" s="107"/>
      <c r="W440" s="107"/>
      <c r="X440" s="107">
        <v>-2.4</v>
      </c>
      <c r="Y440" s="107">
        <v>-2.2000000000000002</v>
      </c>
      <c r="Z440" s="107">
        <v>-1.4</v>
      </c>
      <c r="AA440" s="107">
        <v>-0.8</v>
      </c>
      <c r="AB440" s="107">
        <v>-0.3</v>
      </c>
      <c r="AC440" s="107"/>
      <c r="AD440" s="107"/>
      <c r="AE440" s="107"/>
      <c r="AF440" s="107"/>
      <c r="AG440" s="107"/>
      <c r="AH440" s="107"/>
      <c r="AI440" s="107"/>
      <c r="AJ440" s="107"/>
      <c r="AK440" s="107"/>
    </row>
    <row r="441" spans="1:37" x14ac:dyDescent="0.25">
      <c r="A441" s="40" t="s">
        <v>6</v>
      </c>
      <c r="B441" s="41" t="s">
        <v>32</v>
      </c>
      <c r="C441" s="43" t="s">
        <v>165</v>
      </c>
      <c r="D441" s="51" t="s">
        <v>190</v>
      </c>
      <c r="E441" s="74">
        <v>42713</v>
      </c>
      <c r="F441" s="42" t="s">
        <v>108</v>
      </c>
      <c r="G441" s="80"/>
      <c r="H441" s="80"/>
      <c r="I441" s="80"/>
      <c r="J441" s="80"/>
      <c r="K441" s="80"/>
      <c r="L441" s="80"/>
      <c r="M441" s="80"/>
      <c r="N441" s="80"/>
      <c r="O441" s="80"/>
      <c r="P441" s="80"/>
      <c r="Q441" s="80"/>
      <c r="R441" s="80"/>
      <c r="S441" s="80"/>
      <c r="T441" s="80"/>
      <c r="U441" s="80"/>
      <c r="V441" s="80"/>
      <c r="W441" s="80"/>
      <c r="X441" s="80"/>
      <c r="Y441" s="80">
        <v>-36514</v>
      </c>
      <c r="Z441" s="80">
        <v>-28694</v>
      </c>
      <c r="AA441" s="80">
        <v>-19711</v>
      </c>
      <c r="AB441" s="80">
        <v>-9992</v>
      </c>
      <c r="AC441" s="80"/>
      <c r="AD441" s="80"/>
      <c r="AE441" s="80"/>
      <c r="AF441" s="80"/>
      <c r="AG441" s="80"/>
      <c r="AH441" s="80"/>
      <c r="AI441" s="80"/>
      <c r="AJ441" s="80"/>
      <c r="AK441" s="80"/>
    </row>
    <row r="442" spans="1:37" x14ac:dyDescent="0.25">
      <c r="A442" s="40" t="s">
        <v>6</v>
      </c>
      <c r="B442" s="41" t="s">
        <v>7</v>
      </c>
      <c r="C442" s="43" t="s">
        <v>165</v>
      </c>
      <c r="D442" s="51" t="s">
        <v>190</v>
      </c>
      <c r="E442" s="74">
        <v>42713</v>
      </c>
      <c r="F442" s="42" t="s">
        <v>108</v>
      </c>
      <c r="G442" s="107"/>
      <c r="H442" s="107"/>
      <c r="I442" s="107"/>
      <c r="J442" s="107"/>
      <c r="K442" s="107"/>
      <c r="L442" s="107"/>
      <c r="M442" s="107"/>
      <c r="N442" s="107"/>
      <c r="O442" s="107"/>
      <c r="P442" s="107"/>
      <c r="Q442" s="107"/>
      <c r="R442" s="107"/>
      <c r="S442" s="107"/>
      <c r="T442" s="107"/>
      <c r="U442" s="107"/>
      <c r="V442" s="107"/>
      <c r="W442" s="107"/>
      <c r="X442" s="107"/>
      <c r="Y442" s="107">
        <v>-2.1</v>
      </c>
      <c r="Z442" s="107">
        <v>-1.6</v>
      </c>
      <c r="AA442" s="107">
        <v>-1</v>
      </c>
      <c r="AB442" s="107">
        <v>-0.5</v>
      </c>
      <c r="AC442" s="107"/>
      <c r="AD442" s="107"/>
      <c r="AE442" s="107"/>
      <c r="AF442" s="107"/>
      <c r="AG442" s="107"/>
      <c r="AH442" s="107"/>
      <c r="AI442" s="107"/>
      <c r="AJ442" s="107"/>
      <c r="AK442" s="107"/>
    </row>
    <row r="443" spans="1:37" x14ac:dyDescent="0.25">
      <c r="A443" s="40" t="s">
        <v>6</v>
      </c>
      <c r="B443" s="41" t="s">
        <v>32</v>
      </c>
      <c r="C443" s="43" t="s">
        <v>165</v>
      </c>
      <c r="D443" s="51" t="s">
        <v>113</v>
      </c>
      <c r="E443" s="74">
        <v>42864</v>
      </c>
      <c r="F443" s="42" t="s">
        <v>108</v>
      </c>
      <c r="G443" s="80"/>
      <c r="H443" s="80"/>
      <c r="I443" s="80"/>
      <c r="J443" s="80"/>
      <c r="K443" s="80"/>
      <c r="L443" s="80"/>
      <c r="M443" s="80"/>
      <c r="N443" s="80"/>
      <c r="O443" s="80"/>
      <c r="P443" s="80"/>
      <c r="Q443" s="80"/>
      <c r="R443" s="80"/>
      <c r="S443" s="80"/>
      <c r="T443" s="80"/>
      <c r="U443" s="80"/>
      <c r="V443" s="80"/>
      <c r="W443" s="80"/>
      <c r="X443" s="80"/>
      <c r="Y443" s="80">
        <v>-37600</v>
      </c>
      <c r="Z443" s="80">
        <v>-29396</v>
      </c>
      <c r="AA443" s="80">
        <v>-21422</v>
      </c>
      <c r="AB443" s="80">
        <v>-2470</v>
      </c>
      <c r="AC443" s="80">
        <v>7417</v>
      </c>
      <c r="AD443" s="80"/>
      <c r="AE443" s="80"/>
      <c r="AF443" s="80"/>
      <c r="AG443" s="80"/>
      <c r="AH443" s="80"/>
      <c r="AI443" s="80"/>
      <c r="AJ443" s="80"/>
      <c r="AK443" s="80"/>
    </row>
    <row r="444" spans="1:37" x14ac:dyDescent="0.25">
      <c r="A444" s="40" t="s">
        <v>6</v>
      </c>
      <c r="B444" s="41" t="s">
        <v>7</v>
      </c>
      <c r="C444" s="43" t="s">
        <v>165</v>
      </c>
      <c r="D444" s="51" t="s">
        <v>113</v>
      </c>
      <c r="E444" s="74">
        <v>42864</v>
      </c>
      <c r="F444" s="42" t="s">
        <v>108</v>
      </c>
      <c r="G444" s="107"/>
      <c r="H444" s="107"/>
      <c r="I444" s="107"/>
      <c r="J444" s="107"/>
      <c r="K444" s="107"/>
      <c r="L444" s="107"/>
      <c r="M444" s="107"/>
      <c r="N444" s="107"/>
      <c r="O444" s="107"/>
      <c r="P444" s="107"/>
      <c r="Q444" s="107"/>
      <c r="R444" s="107"/>
      <c r="S444" s="107"/>
      <c r="T444" s="107"/>
      <c r="U444" s="107"/>
      <c r="V444" s="107"/>
      <c r="W444" s="107"/>
      <c r="X444" s="107"/>
      <c r="Y444" s="107">
        <v>-2.1</v>
      </c>
      <c r="Z444" s="107">
        <v>-1.6</v>
      </c>
      <c r="AA444" s="107">
        <v>-1.1000000000000001</v>
      </c>
      <c r="AB444" s="107">
        <v>-0.1</v>
      </c>
      <c r="AC444" s="107">
        <v>0.4</v>
      </c>
      <c r="AD444" s="107"/>
      <c r="AE444" s="107"/>
      <c r="AF444" s="107"/>
      <c r="AG444" s="107"/>
      <c r="AH444" s="107"/>
      <c r="AI444" s="107"/>
      <c r="AJ444" s="107"/>
      <c r="AK444" s="107"/>
    </row>
    <row r="445" spans="1:37" x14ac:dyDescent="0.25">
      <c r="A445" s="40" t="s">
        <v>9</v>
      </c>
      <c r="B445" s="41" t="s">
        <v>32</v>
      </c>
      <c r="C445" s="43" t="s">
        <v>165</v>
      </c>
      <c r="D445" s="51" t="s">
        <v>113</v>
      </c>
      <c r="E445" s="74">
        <v>42864</v>
      </c>
      <c r="F445" s="42" t="s">
        <v>118</v>
      </c>
      <c r="G445" s="80"/>
      <c r="H445" s="80"/>
      <c r="I445" s="80"/>
      <c r="J445" s="80"/>
      <c r="K445" s="80"/>
      <c r="L445" s="80"/>
      <c r="M445" s="80"/>
      <c r="N445" s="80"/>
      <c r="O445" s="80"/>
      <c r="P445" s="80"/>
      <c r="Q445" s="80"/>
      <c r="R445" s="80"/>
      <c r="S445" s="80"/>
      <c r="T445" s="80"/>
      <c r="U445" s="80"/>
      <c r="V445" s="80"/>
      <c r="W445" s="80"/>
      <c r="X445" s="80"/>
      <c r="Y445" s="80">
        <v>405724</v>
      </c>
      <c r="Z445" s="80">
        <v>433494</v>
      </c>
      <c r="AA445" s="80">
        <v>462500</v>
      </c>
      <c r="AB445" s="80">
        <v>496908</v>
      </c>
      <c r="AC445" s="80">
        <v>526322</v>
      </c>
      <c r="AD445" s="80"/>
      <c r="AE445" s="80"/>
      <c r="AF445" s="80"/>
      <c r="AG445" s="80"/>
      <c r="AH445" s="80"/>
      <c r="AI445" s="80"/>
      <c r="AJ445" s="80"/>
      <c r="AK445" s="80"/>
    </row>
    <row r="446" spans="1:37" x14ac:dyDescent="0.25">
      <c r="A446" s="40" t="s">
        <v>9</v>
      </c>
      <c r="B446" s="41" t="s">
        <v>7</v>
      </c>
      <c r="C446" s="43" t="s">
        <v>165</v>
      </c>
      <c r="D446" s="51" t="s">
        <v>113</v>
      </c>
      <c r="E446" s="74">
        <v>42864</v>
      </c>
      <c r="F446" s="42" t="s">
        <v>118</v>
      </c>
      <c r="G446" s="107"/>
      <c r="H446" s="107"/>
      <c r="I446" s="107"/>
      <c r="J446" s="107"/>
      <c r="K446" s="107"/>
      <c r="L446" s="107"/>
      <c r="M446" s="107"/>
      <c r="N446" s="107"/>
      <c r="O446" s="107"/>
      <c r="P446" s="107"/>
      <c r="Q446" s="107"/>
      <c r="R446" s="107"/>
      <c r="S446" s="107"/>
      <c r="T446" s="107"/>
      <c r="U446" s="107"/>
      <c r="V446" s="107"/>
      <c r="W446" s="107"/>
      <c r="X446" s="107"/>
      <c r="Y446" s="107">
        <v>23.2</v>
      </c>
      <c r="Z446" s="107">
        <v>23.8</v>
      </c>
      <c r="AA446" s="107">
        <v>24.4</v>
      </c>
      <c r="AB446" s="107">
        <v>25.1</v>
      </c>
      <c r="AC446" s="107">
        <v>25.4</v>
      </c>
      <c r="AD446" s="107"/>
      <c r="AE446" s="107"/>
      <c r="AF446" s="107"/>
      <c r="AG446" s="107"/>
      <c r="AH446" s="107"/>
      <c r="AI446" s="107"/>
      <c r="AJ446" s="107"/>
      <c r="AK446" s="107"/>
    </row>
    <row r="447" spans="1:37" x14ac:dyDescent="0.25">
      <c r="A447" s="40" t="s">
        <v>20</v>
      </c>
      <c r="B447" s="41" t="s">
        <v>32</v>
      </c>
      <c r="C447" s="43" t="s">
        <v>165</v>
      </c>
      <c r="D447" s="51" t="s">
        <v>113</v>
      </c>
      <c r="E447" s="74">
        <v>42864</v>
      </c>
      <c r="F447" s="42"/>
      <c r="G447" s="80"/>
      <c r="H447" s="80"/>
      <c r="I447" s="80"/>
      <c r="J447" s="80"/>
      <c r="K447" s="80"/>
      <c r="L447" s="80"/>
      <c r="M447" s="80"/>
      <c r="N447" s="80"/>
      <c r="O447" s="80"/>
      <c r="P447" s="80"/>
      <c r="Q447" s="80"/>
      <c r="R447" s="80"/>
      <c r="S447" s="80"/>
      <c r="T447" s="80"/>
      <c r="U447" s="80"/>
      <c r="V447" s="80"/>
      <c r="W447" s="80"/>
      <c r="X447" s="80"/>
      <c r="Y447" s="80">
        <v>377201</v>
      </c>
      <c r="Z447" s="80">
        <v>404302</v>
      </c>
      <c r="AA447" s="80">
        <v>430747</v>
      </c>
      <c r="AB447" s="80">
        <v>463195</v>
      </c>
      <c r="AC447" s="80">
        <v>492488</v>
      </c>
      <c r="AD447" s="80"/>
      <c r="AE447" s="80"/>
      <c r="AF447" s="80"/>
      <c r="AG447" s="80"/>
      <c r="AH447" s="80"/>
      <c r="AI447" s="80"/>
      <c r="AJ447" s="80"/>
      <c r="AK447" s="80"/>
    </row>
    <row r="448" spans="1:37" x14ac:dyDescent="0.25">
      <c r="A448" s="40" t="s">
        <v>20</v>
      </c>
      <c r="B448" s="41" t="s">
        <v>7</v>
      </c>
      <c r="C448" s="43" t="s">
        <v>165</v>
      </c>
      <c r="D448" s="51" t="s">
        <v>113</v>
      </c>
      <c r="E448" s="74">
        <v>42864</v>
      </c>
      <c r="F448" s="42"/>
      <c r="G448" s="107"/>
      <c r="H448" s="107"/>
      <c r="I448" s="107"/>
      <c r="J448" s="107"/>
      <c r="K448" s="107"/>
      <c r="L448" s="107"/>
      <c r="M448" s="107"/>
      <c r="N448" s="107"/>
      <c r="O448" s="107"/>
      <c r="P448" s="107"/>
      <c r="Q448" s="107"/>
      <c r="R448" s="107"/>
      <c r="S448" s="107"/>
      <c r="T448" s="107"/>
      <c r="U448" s="107"/>
      <c r="V448" s="107"/>
      <c r="W448" s="107"/>
      <c r="X448" s="107"/>
      <c r="Y448" s="107">
        <v>21.5</v>
      </c>
      <c r="Z448" s="107">
        <v>22.2</v>
      </c>
      <c r="AA448" s="107">
        <v>22.8</v>
      </c>
      <c r="AB448" s="107">
        <v>23.4</v>
      </c>
      <c r="AC448" s="107">
        <v>23.7</v>
      </c>
      <c r="AD448" s="107"/>
      <c r="AE448" s="107"/>
      <c r="AF448" s="107"/>
      <c r="AG448" s="107"/>
      <c r="AH448" s="107"/>
      <c r="AI448" s="107"/>
      <c r="AJ448" s="107"/>
      <c r="AK448" s="107"/>
    </row>
    <row r="449" spans="1:37" x14ac:dyDescent="0.25">
      <c r="A449" s="40" t="s">
        <v>21</v>
      </c>
      <c r="B449" s="41" t="s">
        <v>32</v>
      </c>
      <c r="C449" s="43" t="s">
        <v>165</v>
      </c>
      <c r="D449" s="51" t="s">
        <v>113</v>
      </c>
      <c r="E449" s="74">
        <v>42864</v>
      </c>
      <c r="F449" s="42"/>
      <c r="G449" s="80"/>
      <c r="H449" s="80"/>
      <c r="I449" s="80"/>
      <c r="J449" s="80"/>
      <c r="K449" s="80"/>
      <c r="L449" s="80"/>
      <c r="M449" s="80"/>
      <c r="N449" s="80"/>
      <c r="O449" s="80"/>
      <c r="P449" s="80"/>
      <c r="Q449" s="80"/>
      <c r="R449" s="80"/>
      <c r="S449" s="80"/>
      <c r="T449" s="80"/>
      <c r="U449" s="80"/>
      <c r="V449" s="80"/>
      <c r="W449" s="80"/>
      <c r="X449" s="80"/>
      <c r="Y449" s="80">
        <v>28523</v>
      </c>
      <c r="Z449" s="80">
        <v>29191</v>
      </c>
      <c r="AA449" s="80">
        <v>31752</v>
      </c>
      <c r="AB449" s="80">
        <v>33712</v>
      </c>
      <c r="AC449" s="80">
        <v>33834</v>
      </c>
      <c r="AD449" s="80"/>
      <c r="AE449" s="80"/>
      <c r="AF449" s="80"/>
      <c r="AG449" s="80"/>
      <c r="AH449" s="80"/>
      <c r="AI449" s="80"/>
      <c r="AJ449" s="80"/>
      <c r="AK449" s="80"/>
    </row>
    <row r="450" spans="1:37" x14ac:dyDescent="0.25">
      <c r="A450" s="40" t="s">
        <v>21</v>
      </c>
      <c r="B450" s="41" t="s">
        <v>7</v>
      </c>
      <c r="C450" s="43" t="s">
        <v>165</v>
      </c>
      <c r="D450" s="51" t="s">
        <v>113</v>
      </c>
      <c r="E450" s="74">
        <v>42864</v>
      </c>
      <c r="F450" s="42"/>
      <c r="G450" s="107"/>
      <c r="H450" s="107"/>
      <c r="I450" s="107"/>
      <c r="J450" s="107"/>
      <c r="K450" s="107"/>
      <c r="L450" s="107"/>
      <c r="M450" s="107"/>
      <c r="N450" s="107"/>
      <c r="O450" s="107"/>
      <c r="P450" s="107"/>
      <c r="Q450" s="107"/>
      <c r="R450" s="107"/>
      <c r="S450" s="107"/>
      <c r="T450" s="107"/>
      <c r="U450" s="107"/>
      <c r="V450" s="107"/>
      <c r="W450" s="107"/>
      <c r="X450" s="107"/>
      <c r="Y450" s="107">
        <v>1.6</v>
      </c>
      <c r="Z450" s="107">
        <v>1.6</v>
      </c>
      <c r="AA450" s="107">
        <v>1.7</v>
      </c>
      <c r="AB450" s="107">
        <v>1.7</v>
      </c>
      <c r="AC450" s="107">
        <v>1.6</v>
      </c>
      <c r="AD450" s="107"/>
      <c r="AE450" s="107"/>
      <c r="AF450" s="107"/>
      <c r="AG450" s="107"/>
      <c r="AH450" s="107"/>
      <c r="AI450" s="107"/>
      <c r="AJ450" s="107"/>
      <c r="AK450" s="107"/>
    </row>
    <row r="451" spans="1:37" x14ac:dyDescent="0.25">
      <c r="A451" s="40" t="s">
        <v>11</v>
      </c>
      <c r="B451" s="41" t="s">
        <v>32</v>
      </c>
      <c r="C451" s="43" t="s">
        <v>165</v>
      </c>
      <c r="D451" s="51" t="s">
        <v>113</v>
      </c>
      <c r="E451" s="74">
        <v>42864</v>
      </c>
      <c r="F451" s="42" t="s">
        <v>117</v>
      </c>
      <c r="G451" s="80"/>
      <c r="H451" s="80"/>
      <c r="I451" s="80"/>
      <c r="J451" s="80"/>
      <c r="K451" s="80"/>
      <c r="L451" s="80"/>
      <c r="M451" s="80"/>
      <c r="N451" s="80"/>
      <c r="O451" s="80"/>
      <c r="P451" s="80"/>
      <c r="Q451" s="80"/>
      <c r="R451" s="80"/>
      <c r="S451" s="80"/>
      <c r="T451" s="80"/>
      <c r="U451" s="80"/>
      <c r="V451" s="80"/>
      <c r="W451" s="80"/>
      <c r="X451" s="80"/>
      <c r="Y451" s="80">
        <v>440540</v>
      </c>
      <c r="Z451" s="80">
        <v>459684</v>
      </c>
      <c r="AA451" s="80">
        <v>480409</v>
      </c>
      <c r="AB451" s="80">
        <v>495632</v>
      </c>
      <c r="AC451" s="80">
        <v>518905</v>
      </c>
      <c r="AD451" s="80"/>
      <c r="AE451" s="80"/>
      <c r="AF451" s="80"/>
      <c r="AG451" s="80"/>
      <c r="AH451" s="80"/>
      <c r="AI451" s="80"/>
      <c r="AJ451" s="80"/>
      <c r="AK451" s="80"/>
    </row>
    <row r="452" spans="1:37" x14ac:dyDescent="0.25">
      <c r="A452" s="40" t="s">
        <v>11</v>
      </c>
      <c r="B452" s="41" t="s">
        <v>7</v>
      </c>
      <c r="C452" s="43" t="s">
        <v>165</v>
      </c>
      <c r="D452" s="51" t="s">
        <v>113</v>
      </c>
      <c r="E452" s="74">
        <v>42864</v>
      </c>
      <c r="F452" s="42" t="s">
        <v>117</v>
      </c>
      <c r="G452" s="107"/>
      <c r="H452" s="107"/>
      <c r="I452" s="107"/>
      <c r="J452" s="107"/>
      <c r="K452" s="107"/>
      <c r="L452" s="107"/>
      <c r="M452" s="107"/>
      <c r="N452" s="107"/>
      <c r="O452" s="107"/>
      <c r="P452" s="107"/>
      <c r="Q452" s="107"/>
      <c r="R452" s="107"/>
      <c r="S452" s="107"/>
      <c r="T452" s="107"/>
      <c r="U452" s="107"/>
      <c r="V452" s="107"/>
      <c r="W452" s="107"/>
      <c r="X452" s="107"/>
      <c r="Y452" s="107">
        <v>25.1</v>
      </c>
      <c r="Z452" s="107">
        <v>25.2</v>
      </c>
      <c r="AA452" s="107">
        <v>25.4</v>
      </c>
      <c r="AB452" s="107">
        <v>25</v>
      </c>
      <c r="AC452" s="107">
        <v>25</v>
      </c>
      <c r="AD452" s="107"/>
      <c r="AE452" s="107"/>
      <c r="AF452" s="107"/>
      <c r="AG452" s="107"/>
      <c r="AH452" s="107"/>
      <c r="AI452" s="107"/>
      <c r="AJ452" s="107"/>
      <c r="AK452" s="107"/>
    </row>
    <row r="453" spans="1:37" x14ac:dyDescent="0.25">
      <c r="A453" s="40" t="s">
        <v>22</v>
      </c>
      <c r="B453" s="41" t="s">
        <v>32</v>
      </c>
      <c r="C453" s="43" t="s">
        <v>165</v>
      </c>
      <c r="D453" s="51" t="s">
        <v>113</v>
      </c>
      <c r="E453" s="74">
        <v>42864</v>
      </c>
      <c r="F453" s="42" t="s">
        <v>107</v>
      </c>
      <c r="G453" s="80"/>
      <c r="H453" s="80"/>
      <c r="I453" s="80"/>
      <c r="J453" s="80"/>
      <c r="K453" s="80"/>
      <c r="L453" s="80"/>
      <c r="M453" s="80"/>
      <c r="N453" s="80"/>
      <c r="O453" s="80"/>
      <c r="P453" s="80"/>
      <c r="Q453" s="80"/>
      <c r="R453" s="80"/>
      <c r="S453" s="80"/>
      <c r="T453" s="80"/>
      <c r="U453" s="80"/>
      <c r="V453" s="80"/>
      <c r="W453" s="80"/>
      <c r="X453" s="80"/>
      <c r="Y453" s="80">
        <v>-51061</v>
      </c>
      <c r="Z453" s="80">
        <v>-48411</v>
      </c>
      <c r="AA453" s="80">
        <v>-37121</v>
      </c>
      <c r="AB453" s="80">
        <v>-14802</v>
      </c>
      <c r="AC453" s="80">
        <v>11669</v>
      </c>
      <c r="AD453" s="80"/>
      <c r="AE453" s="80"/>
      <c r="AF453" s="80"/>
      <c r="AG453" s="80"/>
      <c r="AH453" s="80"/>
      <c r="AI453" s="80"/>
      <c r="AJ453" s="80"/>
      <c r="AK453" s="80"/>
    </row>
    <row r="454" spans="1:37" x14ac:dyDescent="0.25">
      <c r="A454" s="40" t="s">
        <v>22</v>
      </c>
      <c r="B454" s="41" t="s">
        <v>7</v>
      </c>
      <c r="C454" s="43" t="s">
        <v>165</v>
      </c>
      <c r="D454" s="51" t="s">
        <v>113</v>
      </c>
      <c r="E454" s="74">
        <v>42864</v>
      </c>
      <c r="F454" s="42" t="s">
        <v>107</v>
      </c>
      <c r="G454" s="107"/>
      <c r="H454" s="107"/>
      <c r="I454" s="107"/>
      <c r="J454" s="107"/>
      <c r="K454" s="107"/>
      <c r="L454" s="107"/>
      <c r="M454" s="107"/>
      <c r="N454" s="107"/>
      <c r="O454" s="107"/>
      <c r="P454" s="107"/>
      <c r="Q454" s="107"/>
      <c r="R454" s="107"/>
      <c r="S454" s="107"/>
      <c r="T454" s="107"/>
      <c r="U454" s="107"/>
      <c r="V454" s="107"/>
      <c r="W454" s="107"/>
      <c r="X454" s="107"/>
      <c r="Y454" s="107">
        <v>-2.9</v>
      </c>
      <c r="Z454" s="107">
        <v>-2.7</v>
      </c>
      <c r="AA454" s="107">
        <v>-2</v>
      </c>
      <c r="AB454" s="107">
        <v>-0.7</v>
      </c>
      <c r="AC454" s="107">
        <v>0.6</v>
      </c>
      <c r="AD454" s="107"/>
      <c r="AE454" s="107"/>
      <c r="AF454" s="107"/>
      <c r="AG454" s="107"/>
      <c r="AH454" s="107"/>
      <c r="AI454" s="107"/>
      <c r="AJ454" s="107"/>
      <c r="AK454" s="107"/>
    </row>
    <row r="455" spans="1:37" x14ac:dyDescent="0.25">
      <c r="A455" s="40" t="s">
        <v>23</v>
      </c>
      <c r="B455" s="41" t="s">
        <v>32</v>
      </c>
      <c r="C455" s="43" t="s">
        <v>167</v>
      </c>
      <c r="D455" s="51" t="s">
        <v>113</v>
      </c>
      <c r="E455" s="74">
        <v>42864</v>
      </c>
      <c r="F455" s="42" t="s">
        <v>168</v>
      </c>
      <c r="G455" s="80"/>
      <c r="H455" s="80"/>
      <c r="I455" s="80"/>
      <c r="J455" s="80"/>
      <c r="K455" s="80"/>
      <c r="L455" s="80"/>
      <c r="M455" s="80"/>
      <c r="N455" s="80"/>
      <c r="O455" s="80"/>
      <c r="P455" s="80"/>
      <c r="Q455" s="80"/>
      <c r="R455" s="80"/>
      <c r="S455" s="80"/>
      <c r="T455" s="80"/>
      <c r="U455" s="80"/>
      <c r="V455" s="80"/>
      <c r="W455" s="80"/>
      <c r="X455" s="80"/>
      <c r="Y455" s="80">
        <v>-40713</v>
      </c>
      <c r="Z455" s="80">
        <v>-20331</v>
      </c>
      <c r="AA455" s="80">
        <v>-15535</v>
      </c>
      <c r="AB455" s="80">
        <v>2729</v>
      </c>
      <c r="AC455" s="80">
        <v>11434</v>
      </c>
      <c r="AD455" s="80"/>
      <c r="AE455" s="80"/>
      <c r="AF455" s="80"/>
      <c r="AG455" s="80"/>
      <c r="AH455" s="80"/>
      <c r="AI455" s="80"/>
      <c r="AJ455" s="80"/>
      <c r="AK455" s="80"/>
    </row>
    <row r="456" spans="1:37" x14ac:dyDescent="0.25">
      <c r="A456" s="40" t="s">
        <v>23</v>
      </c>
      <c r="B456" s="41" t="s">
        <v>7</v>
      </c>
      <c r="C456" s="43" t="s">
        <v>167</v>
      </c>
      <c r="D456" s="51" t="s">
        <v>113</v>
      </c>
      <c r="E456" s="74">
        <v>42864</v>
      </c>
      <c r="F456" s="42" t="s">
        <v>168</v>
      </c>
      <c r="G456" s="107"/>
      <c r="H456" s="107"/>
      <c r="I456" s="107"/>
      <c r="J456" s="107"/>
      <c r="K456" s="107"/>
      <c r="L456" s="107"/>
      <c r="M456" s="107"/>
      <c r="N456" s="107"/>
      <c r="O456" s="107"/>
      <c r="P456" s="107"/>
      <c r="Q456" s="107"/>
      <c r="R456" s="107"/>
      <c r="S456" s="107"/>
      <c r="T456" s="107"/>
      <c r="U456" s="107"/>
      <c r="V456" s="107"/>
      <c r="W456" s="107"/>
      <c r="X456" s="107"/>
      <c r="Y456" s="107">
        <v>-2.2999999999999998</v>
      </c>
      <c r="Z456" s="107">
        <v>-1.1000000000000001</v>
      </c>
      <c r="AA456" s="107">
        <v>-0.8</v>
      </c>
      <c r="AB456" s="107">
        <v>0.1</v>
      </c>
      <c r="AC456" s="107">
        <v>0.6</v>
      </c>
      <c r="AD456" s="107"/>
      <c r="AE456" s="107"/>
      <c r="AF456" s="107"/>
      <c r="AG456" s="107"/>
      <c r="AH456" s="107"/>
      <c r="AI456" s="107"/>
      <c r="AJ456" s="107"/>
      <c r="AK456" s="107"/>
    </row>
    <row r="457" spans="1:37" x14ac:dyDescent="0.25">
      <c r="A457" s="40" t="s">
        <v>24</v>
      </c>
      <c r="B457" s="41" t="s">
        <v>32</v>
      </c>
      <c r="C457" s="43" t="s">
        <v>167</v>
      </c>
      <c r="D457" s="51" t="s">
        <v>113</v>
      </c>
      <c r="E457" s="74">
        <v>42864</v>
      </c>
      <c r="F457" s="42" t="s">
        <v>118</v>
      </c>
      <c r="G457" s="80"/>
      <c r="H457" s="80"/>
      <c r="I457" s="80"/>
      <c r="J457" s="80"/>
      <c r="K457" s="80"/>
      <c r="L457" s="80"/>
      <c r="M457" s="80"/>
      <c r="N457" s="80"/>
      <c r="O457" s="80"/>
      <c r="P457" s="80"/>
      <c r="Q457" s="80"/>
      <c r="R457" s="80"/>
      <c r="S457" s="80"/>
      <c r="T457" s="80"/>
      <c r="U457" s="80"/>
      <c r="V457" s="80"/>
      <c r="W457" s="80"/>
      <c r="X457" s="80"/>
      <c r="Y457" s="80">
        <v>412091</v>
      </c>
      <c r="Z457" s="80">
        <v>444414</v>
      </c>
      <c r="AA457" s="80">
        <v>476099</v>
      </c>
      <c r="AB457" s="80">
        <v>510819</v>
      </c>
      <c r="AC457" s="80">
        <v>540378</v>
      </c>
      <c r="AD457" s="80"/>
      <c r="AE457" s="80"/>
      <c r="AF457" s="80"/>
      <c r="AG457" s="80"/>
      <c r="AH457" s="80"/>
      <c r="AI457" s="80"/>
      <c r="AJ457" s="80"/>
      <c r="AK457" s="80"/>
    </row>
    <row r="458" spans="1:37" x14ac:dyDescent="0.25">
      <c r="A458" s="40" t="s">
        <v>24</v>
      </c>
      <c r="B458" s="41" t="s">
        <v>7</v>
      </c>
      <c r="C458" s="43" t="s">
        <v>167</v>
      </c>
      <c r="D458" s="51" t="s">
        <v>113</v>
      </c>
      <c r="E458" s="74">
        <v>42864</v>
      </c>
      <c r="F458" s="42" t="s">
        <v>118</v>
      </c>
      <c r="G458" s="107"/>
      <c r="H458" s="107"/>
      <c r="I458" s="107"/>
      <c r="J458" s="107"/>
      <c r="K458" s="107"/>
      <c r="L458" s="107"/>
      <c r="M458" s="107"/>
      <c r="N458" s="107"/>
      <c r="O458" s="107"/>
      <c r="P458" s="107"/>
      <c r="Q458" s="107"/>
      <c r="R458" s="107"/>
      <c r="S458" s="107"/>
      <c r="T458" s="107"/>
      <c r="U458" s="107"/>
      <c r="V458" s="107"/>
      <c r="W458" s="107"/>
      <c r="X458" s="107"/>
      <c r="Y458" s="107">
        <v>23.5</v>
      </c>
      <c r="Z458" s="107">
        <v>24.4</v>
      </c>
      <c r="AA458" s="107">
        <v>25.2</v>
      </c>
      <c r="AB458" s="107">
        <v>25.8</v>
      </c>
      <c r="AC458" s="107">
        <v>26</v>
      </c>
      <c r="AD458" s="107"/>
      <c r="AE458" s="107"/>
      <c r="AF458" s="107"/>
      <c r="AG458" s="107"/>
      <c r="AH458" s="107"/>
      <c r="AI458" s="107"/>
      <c r="AJ458" s="107"/>
      <c r="AK458" s="107"/>
    </row>
    <row r="459" spans="1:37" x14ac:dyDescent="0.25">
      <c r="A459" s="40" t="s">
        <v>25</v>
      </c>
      <c r="B459" s="41" t="s">
        <v>32</v>
      </c>
      <c r="C459" s="43" t="s">
        <v>167</v>
      </c>
      <c r="D459" s="51" t="s">
        <v>113</v>
      </c>
      <c r="E459" s="74">
        <v>42864</v>
      </c>
      <c r="F459" s="42"/>
      <c r="G459" s="80"/>
      <c r="H459" s="80"/>
      <c r="I459" s="80"/>
      <c r="J459" s="80"/>
      <c r="K459" s="80"/>
      <c r="L459" s="80"/>
      <c r="M459" s="80"/>
      <c r="N459" s="80"/>
      <c r="O459" s="80"/>
      <c r="P459" s="80"/>
      <c r="Q459" s="80"/>
      <c r="R459" s="80"/>
      <c r="S459" s="80"/>
      <c r="T459" s="80"/>
      <c r="U459" s="80"/>
      <c r="V459" s="80"/>
      <c r="W459" s="80"/>
      <c r="X459" s="80"/>
      <c r="Y459" s="80">
        <v>386172</v>
      </c>
      <c r="Z459" s="80">
        <v>415428</v>
      </c>
      <c r="AA459" s="80">
        <v>441772</v>
      </c>
      <c r="AB459" s="80">
        <v>474494</v>
      </c>
      <c r="AC459" s="80">
        <v>503741</v>
      </c>
      <c r="AD459" s="80"/>
      <c r="AE459" s="80"/>
      <c r="AF459" s="80"/>
      <c r="AG459" s="80"/>
      <c r="AH459" s="80"/>
      <c r="AI459" s="80"/>
      <c r="AJ459" s="80"/>
      <c r="AK459" s="80"/>
    </row>
    <row r="460" spans="1:37" x14ac:dyDescent="0.25">
      <c r="A460" s="40" t="s">
        <v>25</v>
      </c>
      <c r="B460" s="41" t="s">
        <v>7</v>
      </c>
      <c r="C460" s="43" t="s">
        <v>167</v>
      </c>
      <c r="D460" s="51" t="s">
        <v>113</v>
      </c>
      <c r="E460" s="74">
        <v>42864</v>
      </c>
      <c r="F460" s="42"/>
      <c r="G460" s="107"/>
      <c r="H460" s="107"/>
      <c r="I460" s="107"/>
      <c r="J460" s="107"/>
      <c r="K460" s="107"/>
      <c r="L460" s="107"/>
      <c r="M460" s="107"/>
      <c r="N460" s="107"/>
      <c r="O460" s="107"/>
      <c r="P460" s="107"/>
      <c r="Q460" s="107"/>
      <c r="R460" s="107"/>
      <c r="S460" s="107"/>
      <c r="T460" s="107"/>
      <c r="U460" s="107"/>
      <c r="V460" s="107"/>
      <c r="W460" s="107"/>
      <c r="X460" s="107"/>
      <c r="Y460" s="107">
        <v>22</v>
      </c>
      <c r="Z460" s="107">
        <v>22.8</v>
      </c>
      <c r="AA460" s="107">
        <v>23.3</v>
      </c>
      <c r="AB460" s="107">
        <v>24</v>
      </c>
      <c r="AC460" s="107">
        <v>24.3</v>
      </c>
      <c r="AD460" s="107"/>
      <c r="AE460" s="107"/>
      <c r="AF460" s="107"/>
      <c r="AG460" s="107"/>
      <c r="AH460" s="107"/>
      <c r="AI460" s="107"/>
      <c r="AJ460" s="107"/>
      <c r="AK460" s="107"/>
    </row>
    <row r="461" spans="1:37" x14ac:dyDescent="0.25">
      <c r="A461" s="40" t="s">
        <v>27</v>
      </c>
      <c r="B461" s="41" t="s">
        <v>32</v>
      </c>
      <c r="C461" s="43" t="s">
        <v>167</v>
      </c>
      <c r="D461" s="51" t="s">
        <v>113</v>
      </c>
      <c r="E461" s="74">
        <v>42864</v>
      </c>
      <c r="F461" s="42"/>
      <c r="G461" s="80"/>
      <c r="H461" s="80"/>
      <c r="I461" s="80"/>
      <c r="J461" s="80"/>
      <c r="K461" s="80"/>
      <c r="L461" s="80"/>
      <c r="M461" s="80"/>
      <c r="N461" s="80"/>
      <c r="O461" s="80"/>
      <c r="P461" s="80"/>
      <c r="Q461" s="80"/>
      <c r="R461" s="80"/>
      <c r="S461" s="80"/>
      <c r="T461" s="80"/>
      <c r="U461" s="80"/>
      <c r="V461" s="80"/>
      <c r="W461" s="80"/>
      <c r="X461" s="80"/>
      <c r="Y461" s="80">
        <v>25919</v>
      </c>
      <c r="Z461" s="80">
        <v>28987</v>
      </c>
      <c r="AA461" s="80">
        <v>34326</v>
      </c>
      <c r="AB461" s="80">
        <v>36325</v>
      </c>
      <c r="AC461" s="80">
        <v>36637</v>
      </c>
      <c r="AD461" s="80"/>
      <c r="AE461" s="80"/>
      <c r="AF461" s="80"/>
      <c r="AG461" s="80"/>
      <c r="AH461" s="80"/>
      <c r="AI461" s="80"/>
      <c r="AJ461" s="80"/>
      <c r="AK461" s="80"/>
    </row>
    <row r="462" spans="1:37" x14ac:dyDescent="0.25">
      <c r="A462" s="40" t="s">
        <v>27</v>
      </c>
      <c r="B462" s="41" t="s">
        <v>7</v>
      </c>
      <c r="C462" s="43" t="s">
        <v>167</v>
      </c>
      <c r="D462" s="51" t="s">
        <v>113</v>
      </c>
      <c r="E462" s="74">
        <v>42864</v>
      </c>
      <c r="F462" s="42"/>
      <c r="G462" s="107"/>
      <c r="H462" s="107"/>
      <c r="I462" s="107"/>
      <c r="J462" s="107"/>
      <c r="K462" s="107"/>
      <c r="L462" s="107"/>
      <c r="M462" s="107"/>
      <c r="N462" s="107"/>
      <c r="O462" s="107"/>
      <c r="P462" s="107"/>
      <c r="Q462" s="107"/>
      <c r="R462" s="107"/>
      <c r="S462" s="107"/>
      <c r="T462" s="107"/>
      <c r="U462" s="107"/>
      <c r="V462" s="107"/>
      <c r="W462" s="107"/>
      <c r="X462" s="107"/>
      <c r="Y462" s="107">
        <v>1.5</v>
      </c>
      <c r="Z462" s="107">
        <v>1.6</v>
      </c>
      <c r="AA462" s="107">
        <v>1.8</v>
      </c>
      <c r="AB462" s="107">
        <v>1.8</v>
      </c>
      <c r="AC462" s="107">
        <v>1.8</v>
      </c>
      <c r="AD462" s="107"/>
      <c r="AE462" s="107"/>
      <c r="AF462" s="107"/>
      <c r="AG462" s="107"/>
      <c r="AH462" s="107"/>
      <c r="AI462" s="107"/>
      <c r="AJ462" s="107"/>
      <c r="AK462" s="107"/>
    </row>
    <row r="463" spans="1:37" x14ac:dyDescent="0.25">
      <c r="A463" s="40" t="s">
        <v>28</v>
      </c>
      <c r="B463" s="41" t="s">
        <v>32</v>
      </c>
      <c r="C463" s="43" t="s">
        <v>167</v>
      </c>
      <c r="D463" s="51" t="s">
        <v>113</v>
      </c>
      <c r="E463" s="74">
        <v>42864</v>
      </c>
      <c r="F463" s="42"/>
      <c r="G463" s="80"/>
      <c r="H463" s="80"/>
      <c r="I463" s="80"/>
      <c r="J463" s="80"/>
      <c r="K463" s="80"/>
      <c r="L463" s="80"/>
      <c r="M463" s="80"/>
      <c r="N463" s="80"/>
      <c r="O463" s="80"/>
      <c r="P463" s="80"/>
      <c r="Q463" s="80"/>
      <c r="R463" s="80"/>
      <c r="S463" s="80"/>
      <c r="T463" s="80"/>
      <c r="U463" s="80"/>
      <c r="V463" s="80"/>
      <c r="W463" s="80"/>
      <c r="X463" s="80"/>
      <c r="Y463" s="80">
        <v>450757</v>
      </c>
      <c r="Z463" s="80">
        <v>464262</v>
      </c>
      <c r="AA463" s="80">
        <v>486863</v>
      </c>
      <c r="AB463" s="80">
        <v>503198</v>
      </c>
      <c r="AC463" s="80">
        <v>522907</v>
      </c>
      <c r="AD463" s="80"/>
      <c r="AE463" s="80"/>
      <c r="AF463" s="80"/>
      <c r="AG463" s="80"/>
      <c r="AH463" s="80"/>
      <c r="AI463" s="80"/>
      <c r="AJ463" s="80"/>
      <c r="AK463" s="80"/>
    </row>
    <row r="464" spans="1:37" x14ac:dyDescent="0.25">
      <c r="A464" s="40" t="s">
        <v>28</v>
      </c>
      <c r="B464" s="41" t="s">
        <v>7</v>
      </c>
      <c r="C464" s="43" t="s">
        <v>167</v>
      </c>
      <c r="D464" s="51" t="s">
        <v>113</v>
      </c>
      <c r="E464" s="74">
        <v>42864</v>
      </c>
      <c r="F464" s="42"/>
      <c r="G464" s="107"/>
      <c r="H464" s="107"/>
      <c r="I464" s="107"/>
      <c r="J464" s="107"/>
      <c r="K464" s="107"/>
      <c r="L464" s="107"/>
      <c r="M464" s="107"/>
      <c r="N464" s="107"/>
      <c r="O464" s="107"/>
      <c r="P464" s="107"/>
      <c r="Q464" s="107"/>
      <c r="R464" s="107"/>
      <c r="S464" s="107"/>
      <c r="T464" s="107"/>
      <c r="U464" s="107"/>
      <c r="V464" s="107"/>
      <c r="W464" s="107"/>
      <c r="X464" s="107"/>
      <c r="Y464" s="107">
        <v>25.7</v>
      </c>
      <c r="Z464" s="107">
        <v>25.5</v>
      </c>
      <c r="AA464" s="107">
        <v>25.7</v>
      </c>
      <c r="AB464" s="107">
        <v>25.4</v>
      </c>
      <c r="AC464" s="107">
        <v>25.2</v>
      </c>
      <c r="AD464" s="107"/>
      <c r="AE464" s="107"/>
      <c r="AF464" s="107"/>
      <c r="AG464" s="107"/>
      <c r="AH464" s="107"/>
      <c r="AI464" s="107"/>
      <c r="AJ464" s="107"/>
      <c r="AK464" s="107"/>
    </row>
    <row r="465" spans="1:37" x14ac:dyDescent="0.25">
      <c r="A465" s="40" t="s">
        <v>29</v>
      </c>
      <c r="B465" s="41" t="s">
        <v>32</v>
      </c>
      <c r="C465" s="43" t="s">
        <v>167</v>
      </c>
      <c r="D465" s="51" t="s">
        <v>113</v>
      </c>
      <c r="E465" s="74">
        <v>42864</v>
      </c>
      <c r="F465" s="42" t="s">
        <v>111</v>
      </c>
      <c r="G465" s="80"/>
      <c r="H465" s="80"/>
      <c r="I465" s="80"/>
      <c r="J465" s="80"/>
      <c r="K465" s="80"/>
      <c r="L465" s="80"/>
      <c r="M465" s="80"/>
      <c r="N465" s="80"/>
      <c r="O465" s="80"/>
      <c r="P465" s="80"/>
      <c r="Q465" s="80"/>
      <c r="R465" s="80"/>
      <c r="S465" s="80"/>
      <c r="T465" s="80"/>
      <c r="U465" s="80"/>
      <c r="V465" s="80"/>
      <c r="W465" s="80"/>
      <c r="X465" s="80"/>
      <c r="Y465" s="80">
        <v>-38666</v>
      </c>
      <c r="Z465" s="80">
        <v>-19848</v>
      </c>
      <c r="AA465" s="80">
        <v>-10765</v>
      </c>
      <c r="AB465" s="80">
        <v>7622</v>
      </c>
      <c r="AC465" s="80">
        <v>17471</v>
      </c>
      <c r="AD465" s="80"/>
      <c r="AE465" s="80"/>
      <c r="AF465" s="80"/>
      <c r="AG465" s="80"/>
      <c r="AH465" s="80"/>
      <c r="AI465" s="80"/>
      <c r="AJ465" s="80"/>
      <c r="AK465" s="80"/>
    </row>
    <row r="466" spans="1:37" x14ac:dyDescent="0.25">
      <c r="A466" s="40" t="s">
        <v>29</v>
      </c>
      <c r="B466" s="41" t="s">
        <v>7</v>
      </c>
      <c r="C466" s="43" t="s">
        <v>167</v>
      </c>
      <c r="D466" s="51" t="s">
        <v>113</v>
      </c>
      <c r="E466" s="74">
        <v>42864</v>
      </c>
      <c r="F466" s="42" t="s">
        <v>111</v>
      </c>
      <c r="G466" s="107"/>
      <c r="H466" s="107"/>
      <c r="I466" s="107"/>
      <c r="J466" s="107"/>
      <c r="K466" s="107"/>
      <c r="L466" s="107"/>
      <c r="M466" s="107"/>
      <c r="N466" s="107"/>
      <c r="O466" s="107"/>
      <c r="P466" s="107"/>
      <c r="Q466" s="107"/>
      <c r="R466" s="107"/>
      <c r="S466" s="107"/>
      <c r="T466" s="107"/>
      <c r="U466" s="107"/>
      <c r="V466" s="107"/>
      <c r="W466" s="107"/>
      <c r="X466" s="107"/>
      <c r="Y466" s="107">
        <v>-2.2000000000000002</v>
      </c>
      <c r="Z466" s="107">
        <v>-1.1000000000000001</v>
      </c>
      <c r="AA466" s="107">
        <v>-0.6</v>
      </c>
      <c r="AB466" s="107">
        <v>0.4</v>
      </c>
      <c r="AC466" s="107">
        <v>0.8</v>
      </c>
      <c r="AD466" s="107"/>
      <c r="AE466" s="107"/>
      <c r="AF466" s="107"/>
      <c r="AG466" s="107"/>
      <c r="AH466" s="107"/>
      <c r="AI466" s="107"/>
      <c r="AJ466" s="107"/>
      <c r="AK466" s="107"/>
    </row>
    <row r="467" spans="1:37" x14ac:dyDescent="0.25">
      <c r="A467" s="40" t="s">
        <v>30</v>
      </c>
      <c r="B467" s="41" t="s">
        <v>32</v>
      </c>
      <c r="C467" s="43" t="s">
        <v>165</v>
      </c>
      <c r="D467" s="51" t="s">
        <v>113</v>
      </c>
      <c r="E467" s="74">
        <v>42864</v>
      </c>
      <c r="F467" s="42" t="s">
        <v>116</v>
      </c>
      <c r="G467" s="80"/>
      <c r="H467" s="80"/>
      <c r="I467" s="80"/>
      <c r="J467" s="80"/>
      <c r="K467" s="80"/>
      <c r="L467" s="80"/>
      <c r="M467" s="80"/>
      <c r="N467" s="80"/>
      <c r="O467" s="80"/>
      <c r="P467" s="80"/>
      <c r="Q467" s="80"/>
      <c r="R467" s="80"/>
      <c r="S467" s="80"/>
      <c r="T467" s="80"/>
      <c r="U467" s="80"/>
      <c r="V467" s="80"/>
      <c r="W467" s="80"/>
      <c r="X467" s="80"/>
      <c r="Y467" s="80">
        <v>12248</v>
      </c>
      <c r="Z467" s="80">
        <v>13355</v>
      </c>
      <c r="AA467" s="80">
        <v>13722</v>
      </c>
      <c r="AB467" s="80">
        <v>13721</v>
      </c>
      <c r="AC467" s="80">
        <v>15506</v>
      </c>
      <c r="AD467" s="80"/>
      <c r="AE467" s="80"/>
      <c r="AF467" s="80"/>
      <c r="AG467" s="80"/>
      <c r="AH467" s="80"/>
      <c r="AI467" s="80"/>
      <c r="AJ467" s="80"/>
      <c r="AK467" s="80"/>
    </row>
    <row r="468" spans="1:37" x14ac:dyDescent="0.25">
      <c r="A468" s="40" t="s">
        <v>30</v>
      </c>
      <c r="B468" s="41" t="s">
        <v>7</v>
      </c>
      <c r="C468" s="43" t="s">
        <v>165</v>
      </c>
      <c r="D468" s="51" t="s">
        <v>113</v>
      </c>
      <c r="E468" s="74">
        <v>42864</v>
      </c>
      <c r="F468" s="42" t="s">
        <v>116</v>
      </c>
      <c r="G468" s="107"/>
      <c r="H468" s="107"/>
      <c r="I468" s="107"/>
      <c r="J468" s="107"/>
      <c r="K468" s="107"/>
      <c r="L468" s="107"/>
      <c r="M468" s="107"/>
      <c r="N468" s="107"/>
      <c r="O468" s="107"/>
      <c r="P468" s="107"/>
      <c r="Q468" s="107"/>
      <c r="R468" s="107"/>
      <c r="S468" s="107"/>
      <c r="T468" s="107"/>
      <c r="U468" s="107"/>
      <c r="V468" s="107"/>
      <c r="W468" s="107"/>
      <c r="X468" s="107"/>
      <c r="Y468" s="107">
        <v>0.7</v>
      </c>
      <c r="Z468" s="107">
        <v>0.7</v>
      </c>
      <c r="AA468" s="107">
        <v>0.7</v>
      </c>
      <c r="AB468" s="107">
        <v>0.7</v>
      </c>
      <c r="AC468" s="107">
        <v>0.7</v>
      </c>
      <c r="AD468" s="107"/>
      <c r="AE468" s="107"/>
      <c r="AF468" s="107"/>
      <c r="AG468" s="107"/>
      <c r="AH468" s="107"/>
      <c r="AI468" s="107"/>
      <c r="AJ468" s="107"/>
      <c r="AK468" s="107"/>
    </row>
    <row r="469" spans="1:37" x14ac:dyDescent="0.25">
      <c r="A469" s="40" t="s">
        <v>6</v>
      </c>
      <c r="B469" s="41" t="s">
        <v>32</v>
      </c>
      <c r="C469" s="43" t="s">
        <v>165</v>
      </c>
      <c r="D469" s="51" t="s">
        <v>191</v>
      </c>
      <c r="E469" s="74">
        <v>43087</v>
      </c>
      <c r="F469" s="42" t="s">
        <v>108</v>
      </c>
      <c r="G469" s="80"/>
      <c r="H469" s="80"/>
      <c r="I469" s="80"/>
      <c r="J469" s="80"/>
      <c r="K469" s="80"/>
      <c r="L469" s="80"/>
      <c r="M469" s="80"/>
      <c r="N469" s="80"/>
      <c r="O469" s="80"/>
      <c r="P469" s="80"/>
      <c r="Q469" s="80"/>
      <c r="R469" s="80"/>
      <c r="S469" s="80"/>
      <c r="T469" s="80"/>
      <c r="U469" s="80"/>
      <c r="V469" s="80"/>
      <c r="W469" s="80"/>
      <c r="X469" s="80"/>
      <c r="Y469" s="80"/>
      <c r="Z469" s="80">
        <v>-23608</v>
      </c>
      <c r="AA469" s="80">
        <v>-20493</v>
      </c>
      <c r="AB469" s="80">
        <v>-2638</v>
      </c>
      <c r="AC469" s="80">
        <v>10163</v>
      </c>
      <c r="AD469" s="80"/>
      <c r="AE469" s="80"/>
      <c r="AF469" s="80"/>
      <c r="AG469" s="80"/>
      <c r="AH469" s="80"/>
      <c r="AI469" s="80"/>
      <c r="AJ469" s="80"/>
      <c r="AK469" s="80"/>
    </row>
    <row r="470" spans="1:37" x14ac:dyDescent="0.25">
      <c r="A470" s="40" t="s">
        <v>6</v>
      </c>
      <c r="B470" s="41" t="s">
        <v>7</v>
      </c>
      <c r="C470" s="43" t="s">
        <v>165</v>
      </c>
      <c r="D470" s="51" t="s">
        <v>191</v>
      </c>
      <c r="E470" s="74">
        <v>43087</v>
      </c>
      <c r="F470" s="42" t="s">
        <v>108</v>
      </c>
      <c r="G470" s="107"/>
      <c r="H470" s="107"/>
      <c r="I470" s="107"/>
      <c r="J470" s="107"/>
      <c r="K470" s="107"/>
      <c r="L470" s="107"/>
      <c r="M470" s="107"/>
      <c r="N470" s="107"/>
      <c r="O470" s="107"/>
      <c r="P470" s="107"/>
      <c r="Q470" s="107"/>
      <c r="R470" s="107"/>
      <c r="S470" s="107"/>
      <c r="T470" s="107"/>
      <c r="U470" s="107"/>
      <c r="V470" s="107"/>
      <c r="W470" s="107"/>
      <c r="X470" s="107"/>
      <c r="Y470" s="107"/>
      <c r="Z470" s="107">
        <v>-1.3</v>
      </c>
      <c r="AA470" s="107">
        <v>-1.1000000000000001</v>
      </c>
      <c r="AB470" s="107">
        <v>-0.1</v>
      </c>
      <c r="AC470" s="107">
        <v>0.5</v>
      </c>
      <c r="AD470" s="107"/>
      <c r="AE470" s="107"/>
      <c r="AF470" s="107"/>
      <c r="AG470" s="107"/>
      <c r="AH470" s="107"/>
      <c r="AI470" s="107"/>
      <c r="AJ470" s="107"/>
      <c r="AK470" s="107"/>
    </row>
    <row r="471" spans="1:37" x14ac:dyDescent="0.25">
      <c r="A471" s="40" t="s">
        <v>6</v>
      </c>
      <c r="B471" s="41" t="s">
        <v>32</v>
      </c>
      <c r="C471" s="43" t="s">
        <v>165</v>
      </c>
      <c r="D471" s="51" t="s">
        <v>114</v>
      </c>
      <c r="E471" s="74">
        <v>43228</v>
      </c>
      <c r="F471" s="42" t="s">
        <v>108</v>
      </c>
      <c r="G471" s="80"/>
      <c r="H471" s="80"/>
      <c r="I471" s="80"/>
      <c r="J471" s="80"/>
      <c r="K471" s="80"/>
      <c r="L471" s="80"/>
      <c r="M471" s="80"/>
      <c r="N471" s="80"/>
      <c r="O471" s="80"/>
      <c r="P471" s="80"/>
      <c r="Q471" s="80"/>
      <c r="R471" s="80"/>
      <c r="S471" s="80"/>
      <c r="T471" s="80"/>
      <c r="U471" s="80"/>
      <c r="V471" s="80"/>
      <c r="W471" s="80"/>
      <c r="X471" s="80"/>
      <c r="Y471" s="80"/>
      <c r="Z471" s="80">
        <v>-18238</v>
      </c>
      <c r="AA471" s="80">
        <v>-14462</v>
      </c>
      <c r="AB471" s="80">
        <v>2234</v>
      </c>
      <c r="AC471" s="80">
        <v>10957</v>
      </c>
      <c r="AD471" s="80">
        <v>16619</v>
      </c>
      <c r="AE471" s="80"/>
      <c r="AF471" s="80"/>
      <c r="AG471" s="80"/>
      <c r="AH471" s="80"/>
      <c r="AI471" s="80"/>
      <c r="AJ471" s="80"/>
      <c r="AK471" s="80"/>
    </row>
    <row r="472" spans="1:37" x14ac:dyDescent="0.25">
      <c r="A472" s="40" t="s">
        <v>6</v>
      </c>
      <c r="B472" s="41" t="s">
        <v>7</v>
      </c>
      <c r="C472" s="43" t="s">
        <v>165</v>
      </c>
      <c r="D472" s="51" t="s">
        <v>114</v>
      </c>
      <c r="E472" s="74">
        <v>43228</v>
      </c>
      <c r="F472" s="42" t="s">
        <v>108</v>
      </c>
      <c r="G472" s="107"/>
      <c r="H472" s="107"/>
      <c r="I472" s="107"/>
      <c r="J472" s="107"/>
      <c r="K472" s="107"/>
      <c r="L472" s="107"/>
      <c r="M472" s="107"/>
      <c r="N472" s="107"/>
      <c r="O472" s="107"/>
      <c r="P472" s="107"/>
      <c r="Q472" s="107"/>
      <c r="R472" s="107"/>
      <c r="S472" s="107"/>
      <c r="T472" s="107"/>
      <c r="U472" s="107"/>
      <c r="V472" s="107"/>
      <c r="W472" s="107"/>
      <c r="X472" s="107"/>
      <c r="Y472" s="107"/>
      <c r="Z472" s="107">
        <v>-1</v>
      </c>
      <c r="AA472" s="107">
        <v>-0.8</v>
      </c>
      <c r="AB472" s="107">
        <v>0.1</v>
      </c>
      <c r="AC472" s="107">
        <v>0.5</v>
      </c>
      <c r="AD472" s="107">
        <v>0.8</v>
      </c>
      <c r="AE472" s="107"/>
      <c r="AF472" s="107"/>
      <c r="AG472" s="107"/>
      <c r="AH472" s="107"/>
      <c r="AI472" s="107"/>
      <c r="AJ472" s="107"/>
      <c r="AK472" s="107"/>
    </row>
    <row r="473" spans="1:37" x14ac:dyDescent="0.25">
      <c r="A473" s="40" t="s">
        <v>9</v>
      </c>
      <c r="B473" s="41" t="s">
        <v>32</v>
      </c>
      <c r="C473" s="43" t="s">
        <v>165</v>
      </c>
      <c r="D473" s="51" t="s">
        <v>114</v>
      </c>
      <c r="E473" s="74">
        <v>43228</v>
      </c>
      <c r="F473" s="42" t="s">
        <v>118</v>
      </c>
      <c r="G473" s="80"/>
      <c r="H473" s="80"/>
      <c r="I473" s="80"/>
      <c r="J473" s="80"/>
      <c r="K473" s="80"/>
      <c r="L473" s="80"/>
      <c r="M473" s="80"/>
      <c r="N473" s="80"/>
      <c r="O473" s="80"/>
      <c r="P473" s="80"/>
      <c r="Q473" s="80"/>
      <c r="R473" s="80"/>
      <c r="S473" s="80"/>
      <c r="T473" s="80"/>
      <c r="U473" s="80"/>
      <c r="V473" s="80"/>
      <c r="W473" s="80"/>
      <c r="X473" s="80"/>
      <c r="Y473" s="80"/>
      <c r="Z473" s="80">
        <v>445146</v>
      </c>
      <c r="AA473" s="80">
        <v>473745</v>
      </c>
      <c r="AB473" s="80">
        <v>503666</v>
      </c>
      <c r="AC473" s="80">
        <v>525458</v>
      </c>
      <c r="AD473" s="80">
        <v>553966</v>
      </c>
      <c r="AE473" s="80"/>
      <c r="AF473" s="80"/>
      <c r="AG473" s="80"/>
      <c r="AH473" s="80"/>
      <c r="AI473" s="80"/>
      <c r="AJ473" s="80"/>
      <c r="AK473" s="80"/>
    </row>
    <row r="474" spans="1:37" x14ac:dyDescent="0.25">
      <c r="A474" s="40" t="s">
        <v>9</v>
      </c>
      <c r="B474" s="41" t="s">
        <v>7</v>
      </c>
      <c r="C474" s="43" t="s">
        <v>165</v>
      </c>
      <c r="D474" s="51" t="s">
        <v>114</v>
      </c>
      <c r="E474" s="74">
        <v>43228</v>
      </c>
      <c r="F474" s="42" t="s">
        <v>118</v>
      </c>
      <c r="G474" s="107"/>
      <c r="H474" s="107"/>
      <c r="I474" s="107"/>
      <c r="J474" s="107"/>
      <c r="K474" s="107"/>
      <c r="L474" s="107"/>
      <c r="M474" s="107"/>
      <c r="N474" s="107"/>
      <c r="O474" s="107"/>
      <c r="P474" s="107"/>
      <c r="Q474" s="107"/>
      <c r="R474" s="107"/>
      <c r="S474" s="107"/>
      <c r="T474" s="107"/>
      <c r="U474" s="107"/>
      <c r="V474" s="107"/>
      <c r="W474" s="107"/>
      <c r="X474" s="107"/>
      <c r="Y474" s="107"/>
      <c r="Z474" s="107">
        <v>24.3</v>
      </c>
      <c r="AA474" s="107">
        <v>24.9</v>
      </c>
      <c r="AB474" s="107">
        <v>25.3</v>
      </c>
      <c r="AC474" s="107">
        <v>25.2</v>
      </c>
      <c r="AD474" s="107">
        <v>25.5</v>
      </c>
      <c r="AE474" s="107"/>
      <c r="AF474" s="107"/>
      <c r="AG474" s="107"/>
      <c r="AH474" s="107"/>
      <c r="AI474" s="107"/>
      <c r="AJ474" s="107"/>
      <c r="AK474" s="107"/>
    </row>
    <row r="475" spans="1:37" x14ac:dyDescent="0.25">
      <c r="A475" s="40" t="s">
        <v>20</v>
      </c>
      <c r="B475" s="41" t="s">
        <v>32</v>
      </c>
      <c r="C475" s="43" t="s">
        <v>165</v>
      </c>
      <c r="D475" s="51" t="s">
        <v>114</v>
      </c>
      <c r="E475" s="74">
        <v>43228</v>
      </c>
      <c r="F475" s="42"/>
      <c r="G475" s="80"/>
      <c r="H475" s="80"/>
      <c r="I475" s="80"/>
      <c r="J475" s="80"/>
      <c r="K475" s="80"/>
      <c r="L475" s="80"/>
      <c r="M475" s="80"/>
      <c r="N475" s="80"/>
      <c r="O475" s="80"/>
      <c r="P475" s="80"/>
      <c r="Q475" s="80"/>
      <c r="R475" s="80"/>
      <c r="S475" s="80"/>
      <c r="T475" s="80"/>
      <c r="U475" s="80"/>
      <c r="V475" s="80"/>
      <c r="W475" s="80"/>
      <c r="X475" s="80"/>
      <c r="Y475" s="80"/>
      <c r="Z475" s="80">
        <v>416354</v>
      </c>
      <c r="AA475" s="80">
        <v>440480</v>
      </c>
      <c r="AB475" s="80">
        <v>465504</v>
      </c>
      <c r="AC475" s="80">
        <v>491025</v>
      </c>
      <c r="AD475" s="80">
        <v>519595</v>
      </c>
      <c r="AE475" s="80"/>
      <c r="AF475" s="80"/>
      <c r="AG475" s="80"/>
      <c r="AH475" s="80"/>
      <c r="AI475" s="80"/>
      <c r="AJ475" s="80"/>
      <c r="AK475" s="80"/>
    </row>
    <row r="476" spans="1:37" x14ac:dyDescent="0.25">
      <c r="A476" s="40" t="s">
        <v>20</v>
      </c>
      <c r="B476" s="41" t="s">
        <v>7</v>
      </c>
      <c r="C476" s="43" t="s">
        <v>165</v>
      </c>
      <c r="D476" s="51" t="s">
        <v>114</v>
      </c>
      <c r="E476" s="74">
        <v>43228</v>
      </c>
      <c r="F476" s="42"/>
      <c r="G476" s="107"/>
      <c r="H476" s="107"/>
      <c r="I476" s="107"/>
      <c r="J476" s="107"/>
      <c r="K476" s="107"/>
      <c r="L476" s="107"/>
      <c r="M476" s="107"/>
      <c r="N476" s="107"/>
      <c r="O476" s="107"/>
      <c r="P476" s="107"/>
      <c r="Q476" s="107"/>
      <c r="R476" s="107"/>
      <c r="S476" s="107"/>
      <c r="T476" s="107"/>
      <c r="U476" s="107"/>
      <c r="V476" s="107"/>
      <c r="W476" s="107"/>
      <c r="X476" s="107"/>
      <c r="Y476" s="107"/>
      <c r="Z476" s="107">
        <v>22.7</v>
      </c>
      <c r="AA476" s="107">
        <v>23.1</v>
      </c>
      <c r="AB476" s="107">
        <v>23.3</v>
      </c>
      <c r="AC476" s="107">
        <v>23.6</v>
      </c>
      <c r="AD476" s="107">
        <v>23.9</v>
      </c>
      <c r="AE476" s="107"/>
      <c r="AF476" s="107"/>
      <c r="AG476" s="107"/>
      <c r="AH476" s="107"/>
      <c r="AI476" s="107"/>
      <c r="AJ476" s="107"/>
      <c r="AK476" s="107"/>
    </row>
    <row r="477" spans="1:37" x14ac:dyDescent="0.25">
      <c r="A477" s="40" t="s">
        <v>21</v>
      </c>
      <c r="B477" s="41" t="s">
        <v>32</v>
      </c>
      <c r="C477" s="43" t="s">
        <v>165</v>
      </c>
      <c r="D477" s="51" t="s">
        <v>114</v>
      </c>
      <c r="E477" s="74">
        <v>43228</v>
      </c>
      <c r="F477" s="42"/>
      <c r="G477" s="80"/>
      <c r="H477" s="80"/>
      <c r="I477" s="80"/>
      <c r="J477" s="80"/>
      <c r="K477" s="80"/>
      <c r="L477" s="80"/>
      <c r="M477" s="80"/>
      <c r="N477" s="80"/>
      <c r="O477" s="80"/>
      <c r="P477" s="80"/>
      <c r="Q477" s="80"/>
      <c r="R477" s="80"/>
      <c r="S477" s="80"/>
      <c r="T477" s="80"/>
      <c r="U477" s="80"/>
      <c r="V477" s="80"/>
      <c r="W477" s="80"/>
      <c r="X477" s="80"/>
      <c r="Y477" s="80"/>
      <c r="Z477" s="80">
        <v>28791</v>
      </c>
      <c r="AA477" s="80">
        <v>33265</v>
      </c>
      <c r="AB477" s="80">
        <v>38162</v>
      </c>
      <c r="AC477" s="80">
        <v>34433</v>
      </c>
      <c r="AD477" s="80">
        <v>34371</v>
      </c>
      <c r="AE477" s="80"/>
      <c r="AF477" s="80"/>
      <c r="AG477" s="80"/>
      <c r="AH477" s="80"/>
      <c r="AI477" s="80"/>
      <c r="AJ477" s="80"/>
      <c r="AK477" s="80"/>
    </row>
    <row r="478" spans="1:37" x14ac:dyDescent="0.25">
      <c r="A478" s="40" t="s">
        <v>21</v>
      </c>
      <c r="B478" s="41" t="s">
        <v>7</v>
      </c>
      <c r="C478" s="43" t="s">
        <v>165</v>
      </c>
      <c r="D478" s="51" t="s">
        <v>114</v>
      </c>
      <c r="E478" s="74">
        <v>43228</v>
      </c>
      <c r="F478" s="42"/>
      <c r="G478" s="107"/>
      <c r="H478" s="107"/>
      <c r="I478" s="107"/>
      <c r="J478" s="107"/>
      <c r="K478" s="107"/>
      <c r="L478" s="107"/>
      <c r="M478" s="107"/>
      <c r="N478" s="107"/>
      <c r="O478" s="107"/>
      <c r="P478" s="107"/>
      <c r="Q478" s="107"/>
      <c r="R478" s="107"/>
      <c r="S478" s="107"/>
      <c r="T478" s="107"/>
      <c r="U478" s="107"/>
      <c r="V478" s="107"/>
      <c r="W478" s="107"/>
      <c r="X478" s="107"/>
      <c r="Y478" s="107"/>
      <c r="Z478" s="107">
        <v>1.6</v>
      </c>
      <c r="AA478" s="107">
        <v>1.7</v>
      </c>
      <c r="AB478" s="107">
        <v>1.9</v>
      </c>
      <c r="AC478" s="107">
        <v>1.7</v>
      </c>
      <c r="AD478" s="107">
        <v>1.6</v>
      </c>
      <c r="AE478" s="107"/>
      <c r="AF478" s="107"/>
      <c r="AG478" s="107"/>
      <c r="AH478" s="107"/>
      <c r="AI478" s="107"/>
      <c r="AJ478" s="107"/>
      <c r="AK478" s="107"/>
    </row>
    <row r="479" spans="1:37" x14ac:dyDescent="0.25">
      <c r="A479" s="40" t="s">
        <v>11</v>
      </c>
      <c r="B479" s="41" t="s">
        <v>32</v>
      </c>
      <c r="C479" s="43" t="s">
        <v>165</v>
      </c>
      <c r="D479" s="51" t="s">
        <v>114</v>
      </c>
      <c r="E479" s="74">
        <v>43228</v>
      </c>
      <c r="F479" s="42" t="s">
        <v>117</v>
      </c>
      <c r="G479" s="80"/>
      <c r="H479" s="80"/>
      <c r="I479" s="80"/>
      <c r="J479" s="80"/>
      <c r="K479" s="80"/>
      <c r="L479" s="80"/>
      <c r="M479" s="80"/>
      <c r="N479" s="80"/>
      <c r="O479" s="80"/>
      <c r="P479" s="80"/>
      <c r="Q479" s="80"/>
      <c r="R479" s="80"/>
      <c r="S479" s="80"/>
      <c r="T479" s="80"/>
      <c r="U479" s="80"/>
      <c r="V479" s="80"/>
      <c r="W479" s="80"/>
      <c r="X479" s="80"/>
      <c r="Y479" s="80"/>
      <c r="Z479" s="80">
        <v>459881</v>
      </c>
      <c r="AA479" s="80">
        <v>484648</v>
      </c>
      <c r="AB479" s="80">
        <v>497514</v>
      </c>
      <c r="AC479" s="80">
        <v>514501</v>
      </c>
      <c r="AD479" s="80">
        <v>537347</v>
      </c>
      <c r="AE479" s="80"/>
      <c r="AF479" s="80"/>
      <c r="AG479" s="80"/>
      <c r="AH479" s="80"/>
      <c r="AI479" s="80"/>
      <c r="AJ479" s="80"/>
      <c r="AK479" s="80"/>
    </row>
    <row r="480" spans="1:37" x14ac:dyDescent="0.25">
      <c r="A480" s="40" t="s">
        <v>11</v>
      </c>
      <c r="B480" s="41" t="s">
        <v>7</v>
      </c>
      <c r="C480" s="43" t="s">
        <v>165</v>
      </c>
      <c r="D480" s="51" t="s">
        <v>114</v>
      </c>
      <c r="E480" s="74">
        <v>43228</v>
      </c>
      <c r="F480" s="42" t="s">
        <v>117</v>
      </c>
      <c r="G480" s="107"/>
      <c r="H480" s="107"/>
      <c r="I480" s="107"/>
      <c r="J480" s="107"/>
      <c r="K480" s="107"/>
      <c r="L480" s="107"/>
      <c r="M480" s="107"/>
      <c r="N480" s="107"/>
      <c r="O480" s="107"/>
      <c r="P480" s="107"/>
      <c r="Q480" s="107"/>
      <c r="R480" s="107"/>
      <c r="S480" s="107"/>
      <c r="T480" s="107"/>
      <c r="U480" s="107"/>
      <c r="V480" s="107"/>
      <c r="W480" s="107"/>
      <c r="X480" s="107"/>
      <c r="Y480" s="107"/>
      <c r="Z480" s="107">
        <v>25.1</v>
      </c>
      <c r="AA480" s="107">
        <v>25.4</v>
      </c>
      <c r="AB480" s="107">
        <v>25</v>
      </c>
      <c r="AC480" s="107">
        <v>24.7</v>
      </c>
      <c r="AD480" s="107">
        <v>24.7</v>
      </c>
      <c r="AE480" s="107"/>
      <c r="AF480" s="107"/>
      <c r="AG480" s="107"/>
      <c r="AH480" s="107"/>
      <c r="AI480" s="107"/>
      <c r="AJ480" s="107"/>
      <c r="AK480" s="107"/>
    </row>
    <row r="481" spans="1:37" x14ac:dyDescent="0.25">
      <c r="A481" s="40" t="s">
        <v>22</v>
      </c>
      <c r="B481" s="41" t="s">
        <v>32</v>
      </c>
      <c r="C481" s="43" t="s">
        <v>165</v>
      </c>
      <c r="D481" s="51" t="s">
        <v>114</v>
      </c>
      <c r="E481" s="74">
        <v>43228</v>
      </c>
      <c r="F481" s="42" t="s">
        <v>107</v>
      </c>
      <c r="G481" s="80"/>
      <c r="H481" s="80"/>
      <c r="I481" s="80"/>
      <c r="J481" s="80"/>
      <c r="K481" s="80"/>
      <c r="L481" s="80"/>
      <c r="M481" s="80"/>
      <c r="N481" s="80"/>
      <c r="O481" s="80"/>
      <c r="P481" s="80"/>
      <c r="Q481" s="80"/>
      <c r="R481" s="80"/>
      <c r="S481" s="80"/>
      <c r="T481" s="80"/>
      <c r="U481" s="80"/>
      <c r="V481" s="80"/>
      <c r="W481" s="80"/>
      <c r="X481" s="80"/>
      <c r="Y481" s="80"/>
      <c r="Z481" s="80">
        <v>-37108</v>
      </c>
      <c r="AA481" s="80">
        <v>-27562</v>
      </c>
      <c r="AB481" s="80">
        <v>-8074</v>
      </c>
      <c r="AC481" s="80">
        <v>20964</v>
      </c>
      <c r="AD481" s="80">
        <v>7770</v>
      </c>
      <c r="AE481" s="80"/>
      <c r="AF481" s="80"/>
      <c r="AG481" s="80"/>
      <c r="AH481" s="80"/>
      <c r="AI481" s="80"/>
      <c r="AJ481" s="80"/>
      <c r="AK481" s="80"/>
    </row>
    <row r="482" spans="1:37" x14ac:dyDescent="0.25">
      <c r="A482" s="40" t="s">
        <v>22</v>
      </c>
      <c r="B482" s="41" t="s">
        <v>7</v>
      </c>
      <c r="C482" s="43" t="s">
        <v>165</v>
      </c>
      <c r="D482" s="51" t="s">
        <v>114</v>
      </c>
      <c r="E482" s="74">
        <v>43228</v>
      </c>
      <c r="F482" s="42" t="s">
        <v>107</v>
      </c>
      <c r="G482" s="107"/>
      <c r="H482" s="107"/>
      <c r="I482" s="107"/>
      <c r="J482" s="107"/>
      <c r="K482" s="107"/>
      <c r="L482" s="107"/>
      <c r="M482" s="107"/>
      <c r="N482" s="107"/>
      <c r="O482" s="107"/>
      <c r="P482" s="107"/>
      <c r="Q482" s="107"/>
      <c r="R482" s="107"/>
      <c r="S482" s="107"/>
      <c r="T482" s="107"/>
      <c r="U482" s="107"/>
      <c r="V482" s="107"/>
      <c r="W482" s="107"/>
      <c r="X482" s="107"/>
      <c r="Y482" s="107"/>
      <c r="Z482" s="107">
        <v>-2</v>
      </c>
      <c r="AA482" s="107">
        <v>-1.4</v>
      </c>
      <c r="AB482" s="107">
        <v>-0.4</v>
      </c>
      <c r="AC482" s="107">
        <v>1</v>
      </c>
      <c r="AD482" s="107">
        <v>0.4</v>
      </c>
      <c r="AE482" s="107"/>
      <c r="AF482" s="107"/>
      <c r="AG482" s="107"/>
      <c r="AH482" s="107"/>
      <c r="AI482" s="107"/>
      <c r="AJ482" s="107"/>
      <c r="AK482" s="107"/>
    </row>
    <row r="483" spans="1:37" x14ac:dyDescent="0.25">
      <c r="A483" s="40" t="s">
        <v>23</v>
      </c>
      <c r="B483" s="41" t="s">
        <v>32</v>
      </c>
      <c r="C483" s="43" t="s">
        <v>167</v>
      </c>
      <c r="D483" s="51" t="s">
        <v>114</v>
      </c>
      <c r="E483" s="74">
        <v>43228</v>
      </c>
      <c r="F483" s="42" t="s">
        <v>168</v>
      </c>
      <c r="G483" s="80"/>
      <c r="H483" s="80"/>
      <c r="I483" s="80"/>
      <c r="J483" s="80"/>
      <c r="K483" s="80"/>
      <c r="L483" s="80"/>
      <c r="M483" s="80"/>
      <c r="N483" s="80"/>
      <c r="O483" s="80"/>
      <c r="P483" s="80"/>
      <c r="Q483" s="80"/>
      <c r="R483" s="80"/>
      <c r="S483" s="80"/>
      <c r="T483" s="80"/>
      <c r="U483" s="80"/>
      <c r="V483" s="80"/>
      <c r="W483" s="80"/>
      <c r="X483" s="80"/>
      <c r="Y483" s="80"/>
      <c r="Z483" s="80">
        <v>-13360</v>
      </c>
      <c r="AA483" s="80">
        <v>-7431</v>
      </c>
      <c r="AB483" s="80">
        <v>3700</v>
      </c>
      <c r="AC483" s="80">
        <v>12913</v>
      </c>
      <c r="AD483" s="80">
        <v>19383</v>
      </c>
      <c r="AE483" s="80"/>
      <c r="AF483" s="80"/>
      <c r="AG483" s="80"/>
      <c r="AH483" s="80"/>
      <c r="AI483" s="80"/>
      <c r="AJ483" s="80"/>
      <c r="AK483" s="80"/>
    </row>
    <row r="484" spans="1:37" x14ac:dyDescent="0.25">
      <c r="A484" s="40" t="s">
        <v>23</v>
      </c>
      <c r="B484" s="41" t="s">
        <v>7</v>
      </c>
      <c r="C484" s="43" t="s">
        <v>167</v>
      </c>
      <c r="D484" s="51" t="s">
        <v>114</v>
      </c>
      <c r="E484" s="74">
        <v>43228</v>
      </c>
      <c r="F484" s="42" t="s">
        <v>168</v>
      </c>
      <c r="G484" s="107"/>
      <c r="H484" s="107"/>
      <c r="I484" s="107"/>
      <c r="J484" s="107"/>
      <c r="K484" s="107"/>
      <c r="L484" s="107"/>
      <c r="M484" s="107"/>
      <c r="N484" s="107"/>
      <c r="O484" s="107"/>
      <c r="P484" s="107"/>
      <c r="Q484" s="107"/>
      <c r="R484" s="107"/>
      <c r="S484" s="107"/>
      <c r="T484" s="107"/>
      <c r="U484" s="107"/>
      <c r="V484" s="107"/>
      <c r="W484" s="107"/>
      <c r="X484" s="107"/>
      <c r="Y484" s="107"/>
      <c r="Z484" s="107">
        <v>-0.7</v>
      </c>
      <c r="AA484" s="107">
        <v>-0.4</v>
      </c>
      <c r="AB484" s="107">
        <v>0.2</v>
      </c>
      <c r="AC484" s="107">
        <v>0.6</v>
      </c>
      <c r="AD484" s="107">
        <v>0.9</v>
      </c>
      <c r="AE484" s="107"/>
      <c r="AF484" s="107"/>
      <c r="AG484" s="107"/>
      <c r="AH484" s="107"/>
      <c r="AI484" s="107"/>
      <c r="AJ484" s="107"/>
      <c r="AK484" s="107"/>
    </row>
    <row r="485" spans="1:37" x14ac:dyDescent="0.25">
      <c r="A485" s="40" t="s">
        <v>24</v>
      </c>
      <c r="B485" s="41" t="s">
        <v>32</v>
      </c>
      <c r="C485" s="43" t="s">
        <v>167</v>
      </c>
      <c r="D485" s="51" t="s">
        <v>114</v>
      </c>
      <c r="E485" s="74">
        <v>43228</v>
      </c>
      <c r="F485" s="42" t="s">
        <v>118</v>
      </c>
      <c r="G485" s="80"/>
      <c r="H485" s="80"/>
      <c r="I485" s="80"/>
      <c r="J485" s="80"/>
      <c r="K485" s="80"/>
      <c r="L485" s="80"/>
      <c r="M485" s="80"/>
      <c r="N485" s="80"/>
      <c r="O485" s="80"/>
      <c r="P485" s="80"/>
      <c r="Q485" s="80"/>
      <c r="R485" s="80"/>
      <c r="S485" s="80"/>
      <c r="T485" s="80"/>
      <c r="U485" s="80"/>
      <c r="V485" s="80"/>
      <c r="W485" s="80"/>
      <c r="X485" s="80"/>
      <c r="Y485" s="80"/>
      <c r="Z485" s="80">
        <v>456176</v>
      </c>
      <c r="AA485" s="80">
        <v>486141</v>
      </c>
      <c r="AB485" s="80">
        <v>512795</v>
      </c>
      <c r="AC485" s="80">
        <v>537880</v>
      </c>
      <c r="AD485" s="80">
        <v>568213</v>
      </c>
      <c r="AE485" s="80"/>
      <c r="AF485" s="80"/>
      <c r="AG485" s="80"/>
      <c r="AH485" s="80"/>
      <c r="AI485" s="80"/>
      <c r="AJ485" s="80"/>
      <c r="AK485" s="80"/>
    </row>
    <row r="486" spans="1:37" x14ac:dyDescent="0.25">
      <c r="A486" s="40" t="s">
        <v>24</v>
      </c>
      <c r="B486" s="41" t="s">
        <v>7</v>
      </c>
      <c r="C486" s="43" t="s">
        <v>167</v>
      </c>
      <c r="D486" s="51" t="s">
        <v>114</v>
      </c>
      <c r="E486" s="74">
        <v>43228</v>
      </c>
      <c r="F486" s="42" t="s">
        <v>118</v>
      </c>
      <c r="G486" s="107"/>
      <c r="H486" s="107"/>
      <c r="I486" s="107"/>
      <c r="J486" s="107"/>
      <c r="K486" s="107"/>
      <c r="L486" s="107"/>
      <c r="M486" s="107"/>
      <c r="N486" s="107"/>
      <c r="O486" s="107"/>
      <c r="P486" s="107"/>
      <c r="Q486" s="107"/>
      <c r="R486" s="107"/>
      <c r="S486" s="107"/>
      <c r="T486" s="107"/>
      <c r="U486" s="107"/>
      <c r="V486" s="107"/>
      <c r="W486" s="107"/>
      <c r="X486" s="107"/>
      <c r="Y486" s="107"/>
      <c r="Z486" s="107">
        <v>24.9</v>
      </c>
      <c r="AA486" s="107">
        <v>25.5</v>
      </c>
      <c r="AB486" s="107">
        <v>25.7</v>
      </c>
      <c r="AC486" s="107">
        <v>25.8</v>
      </c>
      <c r="AD486" s="107">
        <v>26.1</v>
      </c>
      <c r="AE486" s="107"/>
      <c r="AF486" s="107"/>
      <c r="AG486" s="107"/>
      <c r="AH486" s="107"/>
      <c r="AI486" s="107"/>
      <c r="AJ486" s="107"/>
      <c r="AK486" s="107"/>
    </row>
    <row r="487" spans="1:37" x14ac:dyDescent="0.25">
      <c r="A487" s="40" t="s">
        <v>25</v>
      </c>
      <c r="B487" s="41" t="s">
        <v>32</v>
      </c>
      <c r="C487" s="43" t="s">
        <v>167</v>
      </c>
      <c r="D487" s="51" t="s">
        <v>114</v>
      </c>
      <c r="E487" s="74">
        <v>43228</v>
      </c>
      <c r="F487" s="42"/>
      <c r="G487" s="80"/>
      <c r="H487" s="80"/>
      <c r="I487" s="80"/>
      <c r="J487" s="80"/>
      <c r="K487" s="80"/>
      <c r="L487" s="80"/>
      <c r="M487" s="80"/>
      <c r="N487" s="80"/>
      <c r="O487" s="80"/>
      <c r="P487" s="80"/>
      <c r="Q487" s="80"/>
      <c r="R487" s="80"/>
      <c r="S487" s="80"/>
      <c r="T487" s="80"/>
      <c r="U487" s="80"/>
      <c r="V487" s="80"/>
      <c r="W487" s="80"/>
      <c r="X487" s="80"/>
      <c r="Y487" s="80"/>
      <c r="Z487" s="80">
        <v>428469</v>
      </c>
      <c r="AA487" s="80">
        <v>452001</v>
      </c>
      <c r="AB487" s="80">
        <v>476641</v>
      </c>
      <c r="AC487" s="80">
        <v>501705</v>
      </c>
      <c r="AD487" s="80">
        <v>531303</v>
      </c>
      <c r="AE487" s="80"/>
      <c r="AF487" s="80"/>
      <c r="AG487" s="80"/>
      <c r="AH487" s="80"/>
      <c r="AI487" s="80"/>
      <c r="AJ487" s="80"/>
      <c r="AK487" s="80"/>
    </row>
    <row r="488" spans="1:37" x14ac:dyDescent="0.25">
      <c r="A488" s="40" t="s">
        <v>25</v>
      </c>
      <c r="B488" s="41" t="s">
        <v>7</v>
      </c>
      <c r="C488" s="43" t="s">
        <v>167</v>
      </c>
      <c r="D488" s="51" t="s">
        <v>114</v>
      </c>
      <c r="E488" s="74">
        <v>43228</v>
      </c>
      <c r="F488" s="42"/>
      <c r="G488" s="107"/>
      <c r="H488" s="107"/>
      <c r="I488" s="107"/>
      <c r="J488" s="107"/>
      <c r="K488" s="107"/>
      <c r="L488" s="107"/>
      <c r="M488" s="107"/>
      <c r="N488" s="107"/>
      <c r="O488" s="107"/>
      <c r="P488" s="107"/>
      <c r="Q488" s="107"/>
      <c r="R488" s="107"/>
      <c r="S488" s="107"/>
      <c r="T488" s="107"/>
      <c r="U488" s="107"/>
      <c r="V488" s="107"/>
      <c r="W488" s="107"/>
      <c r="X488" s="107"/>
      <c r="Y488" s="107"/>
      <c r="Z488" s="107">
        <v>23.4</v>
      </c>
      <c r="AA488" s="107">
        <v>23.7</v>
      </c>
      <c r="AB488" s="107">
        <v>23.9</v>
      </c>
      <c r="AC488" s="107">
        <v>24.1</v>
      </c>
      <c r="AD488" s="107">
        <v>24.4</v>
      </c>
      <c r="AE488" s="107"/>
      <c r="AF488" s="107"/>
      <c r="AG488" s="107"/>
      <c r="AH488" s="107"/>
      <c r="AI488" s="107"/>
      <c r="AJ488" s="107"/>
      <c r="AK488" s="107"/>
    </row>
    <row r="489" spans="1:37" x14ac:dyDescent="0.25">
      <c r="A489" s="40" t="s">
        <v>27</v>
      </c>
      <c r="B489" s="41" t="s">
        <v>32</v>
      </c>
      <c r="C489" s="43" t="s">
        <v>167</v>
      </c>
      <c r="D489" s="51" t="s">
        <v>114</v>
      </c>
      <c r="E489" s="74">
        <v>43228</v>
      </c>
      <c r="F489" s="42"/>
      <c r="G489" s="80"/>
      <c r="H489" s="80"/>
      <c r="I489" s="80"/>
      <c r="J489" s="80"/>
      <c r="K489" s="80"/>
      <c r="L489" s="80"/>
      <c r="M489" s="80"/>
      <c r="N489" s="80"/>
      <c r="O489" s="80"/>
      <c r="P489" s="80"/>
      <c r="Q489" s="80"/>
      <c r="R489" s="80"/>
      <c r="S489" s="80"/>
      <c r="T489" s="80"/>
      <c r="U489" s="80"/>
      <c r="V489" s="80"/>
      <c r="W489" s="80"/>
      <c r="X489" s="80"/>
      <c r="Y489" s="80"/>
      <c r="Z489" s="80">
        <v>27706</v>
      </c>
      <c r="AA489" s="80">
        <v>34140</v>
      </c>
      <c r="AB489" s="80">
        <v>36154</v>
      </c>
      <c r="AC489" s="80">
        <v>36174</v>
      </c>
      <c r="AD489" s="80">
        <v>36910</v>
      </c>
      <c r="AE489" s="80"/>
      <c r="AF489" s="80"/>
      <c r="AG489" s="80"/>
      <c r="AH489" s="80"/>
      <c r="AI489" s="80"/>
      <c r="AJ489" s="80"/>
      <c r="AK489" s="80"/>
    </row>
    <row r="490" spans="1:37" x14ac:dyDescent="0.25">
      <c r="A490" s="40" t="s">
        <v>27</v>
      </c>
      <c r="B490" s="41" t="s">
        <v>7</v>
      </c>
      <c r="C490" s="43" t="s">
        <v>167</v>
      </c>
      <c r="D490" s="51" t="s">
        <v>114</v>
      </c>
      <c r="E490" s="74">
        <v>43228</v>
      </c>
      <c r="F490" s="42"/>
      <c r="G490" s="107"/>
      <c r="H490" s="107"/>
      <c r="I490" s="107"/>
      <c r="J490" s="107"/>
      <c r="K490" s="107"/>
      <c r="L490" s="107"/>
      <c r="M490" s="107"/>
      <c r="N490" s="107"/>
      <c r="O490" s="107"/>
      <c r="P490" s="107"/>
      <c r="Q490" s="107"/>
      <c r="R490" s="107"/>
      <c r="S490" s="107"/>
      <c r="T490" s="107"/>
      <c r="U490" s="107"/>
      <c r="V490" s="107"/>
      <c r="W490" s="107"/>
      <c r="X490" s="107"/>
      <c r="Y490" s="107"/>
      <c r="Z490" s="107">
        <v>1.5</v>
      </c>
      <c r="AA490" s="107">
        <v>1.8</v>
      </c>
      <c r="AB490" s="107">
        <v>1.8</v>
      </c>
      <c r="AC490" s="107">
        <v>1.7</v>
      </c>
      <c r="AD490" s="107">
        <v>1.7</v>
      </c>
      <c r="AE490" s="107"/>
      <c r="AF490" s="107"/>
      <c r="AG490" s="107"/>
      <c r="AH490" s="107"/>
      <c r="AI490" s="107"/>
      <c r="AJ490" s="107"/>
      <c r="AK490" s="107"/>
    </row>
    <row r="491" spans="1:37" x14ac:dyDescent="0.25">
      <c r="A491" s="40" t="s">
        <v>28</v>
      </c>
      <c r="B491" s="41" t="s">
        <v>32</v>
      </c>
      <c r="C491" s="43" t="s">
        <v>167</v>
      </c>
      <c r="D491" s="51" t="s">
        <v>114</v>
      </c>
      <c r="E491" s="74">
        <v>43228</v>
      </c>
      <c r="F491" s="42"/>
      <c r="G491" s="80"/>
      <c r="H491" s="80"/>
      <c r="I491" s="80"/>
      <c r="J491" s="80"/>
      <c r="K491" s="80"/>
      <c r="L491" s="80"/>
      <c r="M491" s="80"/>
      <c r="N491" s="80"/>
      <c r="O491" s="80"/>
      <c r="P491" s="80"/>
      <c r="Q491" s="80"/>
      <c r="R491" s="80"/>
      <c r="S491" s="80"/>
      <c r="T491" s="80"/>
      <c r="U491" s="80"/>
      <c r="V491" s="80"/>
      <c r="W491" s="80"/>
      <c r="X491" s="80"/>
      <c r="Y491" s="80"/>
      <c r="Z491" s="80">
        <v>468788</v>
      </c>
      <c r="AA491" s="80">
        <v>488584</v>
      </c>
      <c r="AB491" s="80">
        <v>504171</v>
      </c>
      <c r="AC491" s="80">
        <v>518247</v>
      </c>
      <c r="AD491" s="80">
        <v>540830</v>
      </c>
      <c r="AE491" s="80"/>
      <c r="AF491" s="80"/>
      <c r="AG491" s="80"/>
      <c r="AH491" s="80"/>
      <c r="AI491" s="80"/>
      <c r="AJ491" s="80"/>
      <c r="AK491" s="80"/>
    </row>
    <row r="492" spans="1:37" x14ac:dyDescent="0.25">
      <c r="A492" s="40" t="s">
        <v>28</v>
      </c>
      <c r="B492" s="41" t="s">
        <v>7</v>
      </c>
      <c r="C492" s="43" t="s">
        <v>167</v>
      </c>
      <c r="D492" s="51" t="s">
        <v>114</v>
      </c>
      <c r="E492" s="74">
        <v>43228</v>
      </c>
      <c r="F492" s="42"/>
      <c r="G492" s="107"/>
      <c r="H492" s="107"/>
      <c r="I492" s="107"/>
      <c r="J492" s="107"/>
      <c r="K492" s="107"/>
      <c r="L492" s="107"/>
      <c r="M492" s="107"/>
      <c r="N492" s="107"/>
      <c r="O492" s="107"/>
      <c r="P492" s="107"/>
      <c r="Q492" s="107"/>
      <c r="R492" s="107"/>
      <c r="S492" s="107"/>
      <c r="T492" s="107"/>
      <c r="U492" s="107"/>
      <c r="V492" s="107"/>
      <c r="W492" s="107"/>
      <c r="X492" s="107"/>
      <c r="Y492" s="107"/>
      <c r="Z492" s="107">
        <v>25.5</v>
      </c>
      <c r="AA492" s="107">
        <v>25.7</v>
      </c>
      <c r="AB492" s="107">
        <v>25.3</v>
      </c>
      <c r="AC492" s="107">
        <v>24.9</v>
      </c>
      <c r="AD492" s="107">
        <v>24.9</v>
      </c>
      <c r="AE492" s="107"/>
      <c r="AF492" s="107"/>
      <c r="AG492" s="107"/>
      <c r="AH492" s="107"/>
      <c r="AI492" s="107"/>
      <c r="AJ492" s="107"/>
      <c r="AK492" s="107"/>
    </row>
    <row r="493" spans="1:37" x14ac:dyDescent="0.25">
      <c r="A493" s="40" t="s">
        <v>29</v>
      </c>
      <c r="B493" s="41" t="s">
        <v>32</v>
      </c>
      <c r="C493" s="43" t="s">
        <v>167</v>
      </c>
      <c r="D493" s="51" t="s">
        <v>114</v>
      </c>
      <c r="E493" s="74">
        <v>43228</v>
      </c>
      <c r="F493" s="42" t="s">
        <v>111</v>
      </c>
      <c r="G493" s="80"/>
      <c r="H493" s="80"/>
      <c r="I493" s="80"/>
      <c r="J493" s="80"/>
      <c r="K493" s="80"/>
      <c r="L493" s="80"/>
      <c r="M493" s="80"/>
      <c r="N493" s="80"/>
      <c r="O493" s="80"/>
      <c r="P493" s="80"/>
      <c r="Q493" s="80"/>
      <c r="R493" s="80"/>
      <c r="S493" s="80"/>
      <c r="T493" s="80"/>
      <c r="U493" s="80"/>
      <c r="V493" s="80"/>
      <c r="W493" s="80"/>
      <c r="X493" s="80"/>
      <c r="Y493" s="80"/>
      <c r="Z493" s="80">
        <v>-12612</v>
      </c>
      <c r="AA493" s="80">
        <v>-2443</v>
      </c>
      <c r="AB493" s="80">
        <v>8623</v>
      </c>
      <c r="AC493" s="80">
        <v>19633</v>
      </c>
      <c r="AD493" s="80">
        <v>27383</v>
      </c>
      <c r="AE493" s="80"/>
      <c r="AF493" s="80"/>
      <c r="AG493" s="80"/>
      <c r="AH493" s="80"/>
      <c r="AI493" s="80"/>
      <c r="AJ493" s="80"/>
      <c r="AK493" s="80"/>
    </row>
    <row r="494" spans="1:37" x14ac:dyDescent="0.25">
      <c r="A494" s="40" t="s">
        <v>29</v>
      </c>
      <c r="B494" s="41" t="s">
        <v>7</v>
      </c>
      <c r="C494" s="43" t="s">
        <v>167</v>
      </c>
      <c r="D494" s="51" t="s">
        <v>114</v>
      </c>
      <c r="E494" s="74">
        <v>43228</v>
      </c>
      <c r="F494" s="42" t="s">
        <v>111</v>
      </c>
      <c r="G494" s="107"/>
      <c r="H494" s="107"/>
      <c r="I494" s="107"/>
      <c r="J494" s="107"/>
      <c r="K494" s="107"/>
      <c r="L494" s="107"/>
      <c r="M494" s="107"/>
      <c r="N494" s="107"/>
      <c r="O494" s="107"/>
      <c r="P494" s="107"/>
      <c r="Q494" s="107"/>
      <c r="R494" s="107"/>
      <c r="S494" s="107"/>
      <c r="T494" s="107"/>
      <c r="U494" s="107"/>
      <c r="V494" s="107"/>
      <c r="W494" s="107"/>
      <c r="X494" s="107"/>
      <c r="Y494" s="107"/>
      <c r="Z494" s="107">
        <v>-0.7</v>
      </c>
      <c r="AA494" s="107">
        <v>-0.1</v>
      </c>
      <c r="AB494" s="107">
        <v>0.4</v>
      </c>
      <c r="AC494" s="107">
        <v>0.9</v>
      </c>
      <c r="AD494" s="107">
        <v>1.3</v>
      </c>
      <c r="AE494" s="107"/>
      <c r="AF494" s="107"/>
      <c r="AG494" s="107"/>
      <c r="AH494" s="107"/>
      <c r="AI494" s="107"/>
      <c r="AJ494" s="107"/>
      <c r="AK494" s="107"/>
    </row>
    <row r="495" spans="1:37" x14ac:dyDescent="0.25">
      <c r="A495" s="40" t="s">
        <v>30</v>
      </c>
      <c r="B495" s="41" t="s">
        <v>32</v>
      </c>
      <c r="C495" s="43" t="s">
        <v>165</v>
      </c>
      <c r="D495" s="51" t="s">
        <v>114</v>
      </c>
      <c r="E495" s="74">
        <v>43228</v>
      </c>
      <c r="F495" s="42" t="s">
        <v>116</v>
      </c>
      <c r="G495" s="80"/>
      <c r="H495" s="80"/>
      <c r="I495" s="80"/>
      <c r="J495" s="80"/>
      <c r="K495" s="80"/>
      <c r="L495" s="80"/>
      <c r="M495" s="80"/>
      <c r="N495" s="80"/>
      <c r="O495" s="80"/>
      <c r="P495" s="80"/>
      <c r="Q495" s="80"/>
      <c r="R495" s="80"/>
      <c r="S495" s="80"/>
      <c r="T495" s="80"/>
      <c r="U495" s="80"/>
      <c r="V495" s="80"/>
      <c r="W495" s="80"/>
      <c r="X495" s="80"/>
      <c r="Y495" s="80"/>
      <c r="Z495" s="80">
        <v>13128</v>
      </c>
      <c r="AA495" s="80">
        <v>14492</v>
      </c>
      <c r="AB495" s="80">
        <v>12226</v>
      </c>
      <c r="AC495" s="80">
        <v>12401</v>
      </c>
      <c r="AD495" s="80">
        <v>12175</v>
      </c>
      <c r="AE495" s="80"/>
      <c r="AF495" s="80"/>
      <c r="AG495" s="80"/>
      <c r="AH495" s="80"/>
      <c r="AI495" s="80"/>
      <c r="AJ495" s="80"/>
      <c r="AK495" s="80"/>
    </row>
    <row r="496" spans="1:37" x14ac:dyDescent="0.25">
      <c r="A496" s="40" t="s">
        <v>30</v>
      </c>
      <c r="B496" s="41" t="s">
        <v>7</v>
      </c>
      <c r="C496" s="43" t="s">
        <v>165</v>
      </c>
      <c r="D496" s="51" t="s">
        <v>114</v>
      </c>
      <c r="E496" s="74">
        <v>43228</v>
      </c>
      <c r="F496" s="42" t="s">
        <v>116</v>
      </c>
      <c r="G496" s="107"/>
      <c r="H496" s="107"/>
      <c r="I496" s="107"/>
      <c r="J496" s="107"/>
      <c r="K496" s="107"/>
      <c r="L496" s="107"/>
      <c r="M496" s="107"/>
      <c r="N496" s="107"/>
      <c r="O496" s="107"/>
      <c r="P496" s="107"/>
      <c r="Q496" s="107"/>
      <c r="R496" s="107"/>
      <c r="S496" s="107"/>
      <c r="T496" s="107"/>
      <c r="U496" s="107"/>
      <c r="V496" s="107"/>
      <c r="W496" s="107"/>
      <c r="X496" s="107"/>
      <c r="Y496" s="107"/>
      <c r="Z496" s="107">
        <v>0.7</v>
      </c>
      <c r="AA496" s="107">
        <v>0.8</v>
      </c>
      <c r="AB496" s="107">
        <v>0.6</v>
      </c>
      <c r="AC496" s="107">
        <v>0.6</v>
      </c>
      <c r="AD496" s="107">
        <v>0.6</v>
      </c>
      <c r="AE496" s="107"/>
      <c r="AF496" s="107"/>
      <c r="AG496" s="107"/>
      <c r="AH496" s="107"/>
      <c r="AI496" s="107"/>
      <c r="AJ496" s="107"/>
      <c r="AK496" s="107"/>
    </row>
    <row r="497" spans="1:37" x14ac:dyDescent="0.25">
      <c r="A497" s="40" t="s">
        <v>6</v>
      </c>
      <c r="B497" s="41" t="s">
        <v>32</v>
      </c>
      <c r="C497" s="43" t="s">
        <v>165</v>
      </c>
      <c r="D497" s="51" t="s">
        <v>192</v>
      </c>
      <c r="E497" s="74">
        <v>43450</v>
      </c>
      <c r="F497" s="42" t="s">
        <v>108</v>
      </c>
      <c r="G497" s="80"/>
      <c r="H497" s="80"/>
      <c r="I497" s="80"/>
      <c r="J497" s="80"/>
      <c r="K497" s="80"/>
      <c r="L497" s="80"/>
      <c r="M497" s="80"/>
      <c r="N497" s="80"/>
      <c r="O497" s="80"/>
      <c r="P497" s="80"/>
      <c r="Q497" s="80"/>
      <c r="R497" s="80"/>
      <c r="S497" s="80"/>
      <c r="T497" s="80"/>
      <c r="U497" s="80"/>
      <c r="V497" s="80"/>
      <c r="W497" s="80"/>
      <c r="X497" s="80"/>
      <c r="Y497" s="80"/>
      <c r="Z497" s="80"/>
      <c r="AA497" s="80">
        <v>-5172</v>
      </c>
      <c r="AB497" s="80">
        <v>4110</v>
      </c>
      <c r="AC497" s="80">
        <v>12464</v>
      </c>
      <c r="AD497" s="80">
        <v>18954</v>
      </c>
      <c r="AE497" s="80"/>
      <c r="AF497" s="80"/>
      <c r="AG497" s="80"/>
      <c r="AH497" s="80"/>
      <c r="AI497" s="80"/>
      <c r="AJ497" s="80"/>
      <c r="AK497" s="80"/>
    </row>
    <row r="498" spans="1:37" x14ac:dyDescent="0.25">
      <c r="A498" s="40" t="s">
        <v>6</v>
      </c>
      <c r="B498" s="41" t="s">
        <v>7</v>
      </c>
      <c r="C498" s="43" t="s">
        <v>165</v>
      </c>
      <c r="D498" s="51" t="s">
        <v>192</v>
      </c>
      <c r="E498" s="74">
        <v>43450</v>
      </c>
      <c r="F498" s="42" t="s">
        <v>108</v>
      </c>
      <c r="G498" s="107"/>
      <c r="H498" s="107"/>
      <c r="I498" s="107"/>
      <c r="J498" s="107"/>
      <c r="K498" s="107"/>
      <c r="L498" s="107"/>
      <c r="M498" s="107"/>
      <c r="N498" s="107"/>
      <c r="O498" s="107"/>
      <c r="P498" s="107"/>
      <c r="Q498" s="107"/>
      <c r="R498" s="107"/>
      <c r="S498" s="107"/>
      <c r="T498" s="107"/>
      <c r="U498" s="107"/>
      <c r="V498" s="107"/>
      <c r="W498" s="107"/>
      <c r="X498" s="107"/>
      <c r="Y498" s="107"/>
      <c r="Z498" s="107"/>
      <c r="AA498" s="107">
        <v>-0.3</v>
      </c>
      <c r="AB498" s="107">
        <v>0.2</v>
      </c>
      <c r="AC498" s="107">
        <v>0.6</v>
      </c>
      <c r="AD498" s="107">
        <v>0.9</v>
      </c>
      <c r="AE498" s="107"/>
      <c r="AF498" s="107"/>
      <c r="AG498" s="107"/>
      <c r="AH498" s="107"/>
      <c r="AI498" s="107"/>
      <c r="AJ498" s="107"/>
      <c r="AK498" s="107"/>
    </row>
    <row r="499" spans="1:37" x14ac:dyDescent="0.25">
      <c r="A499" s="40" t="s">
        <v>30</v>
      </c>
      <c r="B499" s="41" t="s">
        <v>32</v>
      </c>
      <c r="C499" s="43" t="s">
        <v>165</v>
      </c>
      <c r="D499" s="51" t="s">
        <v>115</v>
      </c>
      <c r="E499" s="74">
        <v>43557</v>
      </c>
      <c r="F499" s="42" t="s">
        <v>116</v>
      </c>
      <c r="G499" s="80"/>
      <c r="H499" s="80"/>
      <c r="I499" s="80"/>
      <c r="J499" s="80"/>
      <c r="K499" s="80"/>
      <c r="L499" s="80"/>
      <c r="M499" s="80"/>
      <c r="N499" s="80"/>
      <c r="O499" s="80"/>
      <c r="P499" s="80"/>
      <c r="Q499" s="80"/>
      <c r="R499" s="80"/>
      <c r="S499" s="80"/>
      <c r="T499" s="80"/>
      <c r="U499" s="80"/>
      <c r="V499" s="80"/>
      <c r="W499" s="80"/>
      <c r="X499" s="80"/>
      <c r="Y499" s="80"/>
      <c r="Z499" s="80">
        <v>13135</v>
      </c>
      <c r="AA499" s="80">
        <v>14079</v>
      </c>
      <c r="AB499" s="80">
        <v>10936</v>
      </c>
      <c r="AC499" s="80">
        <v>10389</v>
      </c>
      <c r="AD499" s="80">
        <v>9359</v>
      </c>
      <c r="AE499" s="80">
        <v>8674</v>
      </c>
      <c r="AF499" s="80"/>
      <c r="AG499" s="80"/>
      <c r="AH499" s="80"/>
      <c r="AI499" s="80"/>
      <c r="AJ499" s="80"/>
      <c r="AK499" s="80"/>
    </row>
    <row r="500" spans="1:37" x14ac:dyDescent="0.25">
      <c r="A500" s="40" t="s">
        <v>30</v>
      </c>
      <c r="B500" s="41" t="s">
        <v>7</v>
      </c>
      <c r="C500" s="43" t="s">
        <v>165</v>
      </c>
      <c r="D500" s="51" t="s">
        <v>115</v>
      </c>
      <c r="E500" s="74">
        <v>43557</v>
      </c>
      <c r="F500" s="42" t="s">
        <v>116</v>
      </c>
      <c r="G500" s="107"/>
      <c r="H500" s="107"/>
      <c r="I500" s="107"/>
      <c r="J500" s="107"/>
      <c r="K500" s="107"/>
      <c r="L500" s="107"/>
      <c r="M500" s="107"/>
      <c r="N500" s="107"/>
      <c r="O500" s="107"/>
      <c r="P500" s="107"/>
      <c r="Q500" s="107"/>
      <c r="R500" s="107"/>
      <c r="S500" s="107"/>
      <c r="T500" s="107"/>
      <c r="U500" s="107"/>
      <c r="V500" s="107"/>
      <c r="W500" s="107"/>
      <c r="X500" s="107"/>
      <c r="Y500" s="107"/>
      <c r="Z500" s="107">
        <v>0.7</v>
      </c>
      <c r="AA500" s="107">
        <v>0.7</v>
      </c>
      <c r="AB500" s="107">
        <v>0.5</v>
      </c>
      <c r="AC500" s="107">
        <v>0.5</v>
      </c>
      <c r="AD500" s="107">
        <v>0.4</v>
      </c>
      <c r="AE500" s="107">
        <v>0.4</v>
      </c>
      <c r="AF500" s="107"/>
      <c r="AG500" s="107"/>
      <c r="AH500" s="107"/>
      <c r="AI500" s="107"/>
      <c r="AJ500" s="107"/>
      <c r="AK500" s="107"/>
    </row>
    <row r="501" spans="1:37" x14ac:dyDescent="0.25">
      <c r="A501" s="40" t="s">
        <v>6</v>
      </c>
      <c r="B501" s="41" t="s">
        <v>32</v>
      </c>
      <c r="C501" s="43" t="s">
        <v>165</v>
      </c>
      <c r="D501" s="51" t="s">
        <v>115</v>
      </c>
      <c r="E501" s="74">
        <v>43557</v>
      </c>
      <c r="F501" s="42" t="s">
        <v>108</v>
      </c>
      <c r="G501" s="80"/>
      <c r="H501" s="80"/>
      <c r="I501" s="80"/>
      <c r="J501" s="80"/>
      <c r="K501" s="80"/>
      <c r="L501" s="80"/>
      <c r="M501" s="80"/>
      <c r="N501" s="80"/>
      <c r="O501" s="80"/>
      <c r="P501" s="80"/>
      <c r="Q501" s="80"/>
      <c r="R501" s="80"/>
      <c r="S501" s="80"/>
      <c r="T501" s="80"/>
      <c r="U501" s="80"/>
      <c r="V501" s="80"/>
      <c r="W501" s="80"/>
      <c r="X501" s="80"/>
      <c r="Y501" s="80"/>
      <c r="Z501" s="80">
        <v>-10141</v>
      </c>
      <c r="AA501" s="80">
        <v>-4162</v>
      </c>
      <c r="AB501" s="80">
        <v>7054</v>
      </c>
      <c r="AC501" s="80">
        <v>11004</v>
      </c>
      <c r="AD501" s="80">
        <v>17792</v>
      </c>
      <c r="AE501" s="80">
        <v>9165</v>
      </c>
      <c r="AF501" s="80"/>
      <c r="AG501" s="80"/>
      <c r="AH501" s="80"/>
      <c r="AI501" s="80"/>
      <c r="AJ501" s="80"/>
      <c r="AK501" s="80"/>
    </row>
    <row r="502" spans="1:37" x14ac:dyDescent="0.25">
      <c r="A502" s="40" t="s">
        <v>6</v>
      </c>
      <c r="B502" s="41" t="s">
        <v>7</v>
      </c>
      <c r="C502" s="43" t="s">
        <v>165</v>
      </c>
      <c r="D502" s="51" t="s">
        <v>115</v>
      </c>
      <c r="E502" s="74">
        <v>43557</v>
      </c>
      <c r="F502" s="42" t="s">
        <v>108</v>
      </c>
      <c r="G502" s="107"/>
      <c r="H502" s="107"/>
      <c r="I502" s="107"/>
      <c r="J502" s="107"/>
      <c r="K502" s="107"/>
      <c r="L502" s="107"/>
      <c r="M502" s="107"/>
      <c r="N502" s="107"/>
      <c r="O502" s="107"/>
      <c r="P502" s="107"/>
      <c r="Q502" s="107"/>
      <c r="R502" s="107"/>
      <c r="S502" s="107"/>
      <c r="T502" s="107"/>
      <c r="U502" s="107"/>
      <c r="V502" s="107"/>
      <c r="W502" s="107"/>
      <c r="X502" s="107"/>
      <c r="Y502" s="107"/>
      <c r="Z502" s="107">
        <v>-0.5</v>
      </c>
      <c r="AA502" s="107">
        <v>-0.2</v>
      </c>
      <c r="AB502" s="107">
        <v>0.4</v>
      </c>
      <c r="AC502" s="107">
        <v>0.5</v>
      </c>
      <c r="AD502" s="107">
        <v>0.8</v>
      </c>
      <c r="AE502" s="107">
        <v>0.4</v>
      </c>
      <c r="AF502" s="107"/>
      <c r="AG502" s="107"/>
      <c r="AH502" s="107"/>
      <c r="AI502" s="107"/>
      <c r="AJ502" s="107"/>
      <c r="AK502" s="107"/>
    </row>
    <row r="503" spans="1:37" x14ac:dyDescent="0.25">
      <c r="A503" s="40" t="s">
        <v>9</v>
      </c>
      <c r="B503" s="41" t="s">
        <v>32</v>
      </c>
      <c r="C503" s="43" t="s">
        <v>165</v>
      </c>
      <c r="D503" s="51" t="s">
        <v>115</v>
      </c>
      <c r="E503" s="74">
        <v>43557</v>
      </c>
      <c r="F503" s="42" t="s">
        <v>118</v>
      </c>
      <c r="G503" s="80"/>
      <c r="H503" s="80"/>
      <c r="I503" s="80"/>
      <c r="J503" s="80"/>
      <c r="K503" s="80"/>
      <c r="L503" s="80"/>
      <c r="M503" s="80"/>
      <c r="N503" s="80"/>
      <c r="O503" s="80"/>
      <c r="P503" s="80"/>
      <c r="Q503" s="80"/>
      <c r="R503" s="80"/>
      <c r="S503" s="80"/>
      <c r="T503" s="80"/>
      <c r="U503" s="80"/>
      <c r="V503" s="80"/>
      <c r="W503" s="80"/>
      <c r="X503" s="80"/>
      <c r="Y503" s="80"/>
      <c r="Z503" s="80">
        <v>446905</v>
      </c>
      <c r="AA503" s="80">
        <v>485165</v>
      </c>
      <c r="AB503" s="80">
        <v>505521</v>
      </c>
      <c r="AC503" s="80">
        <v>522318</v>
      </c>
      <c r="AD503" s="80">
        <v>551022</v>
      </c>
      <c r="AE503" s="80">
        <v>566874</v>
      </c>
      <c r="AF503" s="80"/>
      <c r="AG503" s="80"/>
      <c r="AH503" s="80"/>
      <c r="AI503" s="80"/>
      <c r="AJ503" s="80"/>
      <c r="AK503" s="80"/>
    </row>
    <row r="504" spans="1:37" x14ac:dyDescent="0.25">
      <c r="A504" s="40" t="s">
        <v>9</v>
      </c>
      <c r="B504" s="41" t="s">
        <v>7</v>
      </c>
      <c r="C504" s="43" t="s">
        <v>165</v>
      </c>
      <c r="D504" s="51" t="s">
        <v>115</v>
      </c>
      <c r="E504" s="74">
        <v>43557</v>
      </c>
      <c r="F504" s="42" t="s">
        <v>118</v>
      </c>
      <c r="G504" s="107"/>
      <c r="H504" s="107"/>
      <c r="I504" s="107"/>
      <c r="J504" s="107"/>
      <c r="K504" s="107"/>
      <c r="L504" s="107"/>
      <c r="M504" s="107"/>
      <c r="N504" s="107"/>
      <c r="O504" s="107"/>
      <c r="P504" s="107"/>
      <c r="Q504" s="107"/>
      <c r="R504" s="107"/>
      <c r="S504" s="107"/>
      <c r="T504" s="107"/>
      <c r="U504" s="107"/>
      <c r="V504" s="107"/>
      <c r="W504" s="107"/>
      <c r="X504" s="107"/>
      <c r="Y504" s="107"/>
      <c r="Z504" s="107">
        <v>24.2</v>
      </c>
      <c r="AA504" s="107">
        <v>25</v>
      </c>
      <c r="AB504" s="107">
        <v>25.2</v>
      </c>
      <c r="AC504" s="107">
        <v>25.1</v>
      </c>
      <c r="AD504" s="107">
        <v>25.4</v>
      </c>
      <c r="AE504" s="107">
        <v>25</v>
      </c>
      <c r="AF504" s="107"/>
      <c r="AG504" s="107"/>
      <c r="AH504" s="107"/>
      <c r="AI504" s="107"/>
      <c r="AJ504" s="107"/>
      <c r="AK504" s="107"/>
    </row>
    <row r="505" spans="1:37" x14ac:dyDescent="0.25">
      <c r="A505" s="40" t="s">
        <v>20</v>
      </c>
      <c r="B505" s="41" t="s">
        <v>32</v>
      </c>
      <c r="C505" s="43" t="s">
        <v>165</v>
      </c>
      <c r="D505" s="51" t="s">
        <v>115</v>
      </c>
      <c r="E505" s="74">
        <v>43557</v>
      </c>
      <c r="F505" s="42"/>
      <c r="G505" s="80"/>
      <c r="H505" s="80"/>
      <c r="I505" s="80"/>
      <c r="J505" s="80"/>
      <c r="K505" s="80"/>
      <c r="L505" s="80"/>
      <c r="M505" s="80"/>
      <c r="N505" s="80"/>
      <c r="O505" s="80"/>
      <c r="P505" s="80"/>
      <c r="Q505" s="80"/>
      <c r="R505" s="80"/>
      <c r="S505" s="80"/>
      <c r="T505" s="80"/>
      <c r="U505" s="80"/>
      <c r="V505" s="80"/>
      <c r="W505" s="80"/>
      <c r="X505" s="80"/>
      <c r="Y505" s="80"/>
      <c r="Z505" s="80">
        <v>418053</v>
      </c>
      <c r="AA505" s="80">
        <v>448821</v>
      </c>
      <c r="AB505" s="80">
        <v>466397</v>
      </c>
      <c r="AC505" s="80">
        <v>486372</v>
      </c>
      <c r="AD505" s="80">
        <v>514320</v>
      </c>
      <c r="AE505" s="80">
        <v>528691</v>
      </c>
      <c r="AF505" s="80"/>
      <c r="AG505" s="80"/>
      <c r="AH505" s="80"/>
      <c r="AI505" s="80"/>
      <c r="AJ505" s="80"/>
      <c r="AK505" s="80"/>
    </row>
    <row r="506" spans="1:37" x14ac:dyDescent="0.25">
      <c r="A506" s="40" t="s">
        <v>20</v>
      </c>
      <c r="B506" s="41" t="s">
        <v>7</v>
      </c>
      <c r="C506" s="43" t="s">
        <v>165</v>
      </c>
      <c r="D506" s="51" t="s">
        <v>115</v>
      </c>
      <c r="E506" s="74">
        <v>43557</v>
      </c>
      <c r="F506" s="42"/>
      <c r="G506" s="107"/>
      <c r="H506" s="107"/>
      <c r="I506" s="107"/>
      <c r="J506" s="107"/>
      <c r="K506" s="107"/>
      <c r="L506" s="107"/>
      <c r="M506" s="107"/>
      <c r="N506" s="107"/>
      <c r="O506" s="107"/>
      <c r="P506" s="107"/>
      <c r="Q506" s="107"/>
      <c r="R506" s="107"/>
      <c r="S506" s="107"/>
      <c r="T506" s="107"/>
      <c r="U506" s="107"/>
      <c r="V506" s="107"/>
      <c r="W506" s="107"/>
      <c r="X506" s="107"/>
      <c r="Y506" s="107"/>
      <c r="Z506" s="107">
        <v>22.6</v>
      </c>
      <c r="AA506" s="107">
        <v>23.1</v>
      </c>
      <c r="AB506" s="107">
        <v>23.3</v>
      </c>
      <c r="AC506" s="107">
        <v>23.4</v>
      </c>
      <c r="AD506" s="107">
        <v>23.7</v>
      </c>
      <c r="AE506" s="107">
        <v>23.3</v>
      </c>
      <c r="AF506" s="107"/>
      <c r="AG506" s="107"/>
      <c r="AH506" s="107"/>
      <c r="AI506" s="107"/>
      <c r="AJ506" s="107"/>
      <c r="AK506" s="107"/>
    </row>
    <row r="507" spans="1:37" x14ac:dyDescent="0.25">
      <c r="A507" s="40" t="s">
        <v>21</v>
      </c>
      <c r="B507" s="41" t="s">
        <v>32</v>
      </c>
      <c r="C507" s="43" t="s">
        <v>165</v>
      </c>
      <c r="D507" s="51" t="s">
        <v>115</v>
      </c>
      <c r="E507" s="74">
        <v>43557</v>
      </c>
      <c r="F507" s="42"/>
      <c r="G507" s="80"/>
      <c r="H507" s="80"/>
      <c r="I507" s="80"/>
      <c r="J507" s="80"/>
      <c r="K507" s="80"/>
      <c r="L507" s="80"/>
      <c r="M507" s="80"/>
      <c r="N507" s="80"/>
      <c r="O507" s="80"/>
      <c r="P507" s="80"/>
      <c r="Q507" s="80"/>
      <c r="R507" s="80"/>
      <c r="S507" s="80"/>
      <c r="T507" s="80"/>
      <c r="U507" s="80"/>
      <c r="V507" s="80"/>
      <c r="W507" s="80"/>
      <c r="X507" s="80"/>
      <c r="Y507" s="80"/>
      <c r="Z507" s="80">
        <v>28853</v>
      </c>
      <c r="AA507" s="80">
        <v>36344</v>
      </c>
      <c r="AB507" s="80">
        <v>39124</v>
      </c>
      <c r="AC507" s="80">
        <v>35945</v>
      </c>
      <c r="AD507" s="80">
        <v>36702</v>
      </c>
      <c r="AE507" s="80">
        <v>38183</v>
      </c>
      <c r="AF507" s="80"/>
      <c r="AG507" s="80"/>
      <c r="AH507" s="80"/>
      <c r="AI507" s="80"/>
      <c r="AJ507" s="80"/>
      <c r="AK507" s="80"/>
    </row>
    <row r="508" spans="1:37" x14ac:dyDescent="0.25">
      <c r="A508" s="40" t="s">
        <v>21</v>
      </c>
      <c r="B508" s="41" t="s">
        <v>7</v>
      </c>
      <c r="C508" s="43" t="s">
        <v>165</v>
      </c>
      <c r="D508" s="51" t="s">
        <v>115</v>
      </c>
      <c r="E508" s="74">
        <v>43557</v>
      </c>
      <c r="F508" s="42"/>
      <c r="G508" s="107"/>
      <c r="H508" s="107"/>
      <c r="I508" s="107"/>
      <c r="J508" s="107"/>
      <c r="K508" s="107"/>
      <c r="L508" s="107"/>
      <c r="M508" s="107"/>
      <c r="N508" s="107"/>
      <c r="O508" s="107"/>
      <c r="P508" s="107"/>
      <c r="Q508" s="107"/>
      <c r="R508" s="107"/>
      <c r="S508" s="107"/>
      <c r="T508" s="107"/>
      <c r="U508" s="107"/>
      <c r="V508" s="107"/>
      <c r="W508" s="107"/>
      <c r="X508" s="107"/>
      <c r="Y508" s="107"/>
      <c r="Z508" s="107">
        <v>1.6</v>
      </c>
      <c r="AA508" s="107">
        <v>1.9</v>
      </c>
      <c r="AB508" s="107">
        <v>2</v>
      </c>
      <c r="AC508" s="107">
        <v>1.7</v>
      </c>
      <c r="AD508" s="107">
        <v>1.7</v>
      </c>
      <c r="AE508" s="107">
        <v>1.7</v>
      </c>
      <c r="AF508" s="107"/>
      <c r="AG508" s="107"/>
      <c r="AH508" s="107"/>
      <c r="AI508" s="107"/>
      <c r="AJ508" s="107"/>
      <c r="AK508" s="107"/>
    </row>
    <row r="509" spans="1:37" x14ac:dyDescent="0.25">
      <c r="A509" s="40" t="s">
        <v>11</v>
      </c>
      <c r="B509" s="41" t="s">
        <v>32</v>
      </c>
      <c r="C509" s="43" t="s">
        <v>165</v>
      </c>
      <c r="D509" s="51" t="s">
        <v>115</v>
      </c>
      <c r="E509" s="74">
        <v>43557</v>
      </c>
      <c r="F509" s="42" t="s">
        <v>117</v>
      </c>
      <c r="G509" s="80"/>
      <c r="H509" s="80"/>
      <c r="I509" s="80"/>
      <c r="J509" s="80"/>
      <c r="K509" s="80"/>
      <c r="L509" s="80"/>
      <c r="M509" s="80"/>
      <c r="N509" s="80"/>
      <c r="O509" s="80"/>
      <c r="P509" s="80"/>
      <c r="Q509" s="80"/>
      <c r="R509" s="80"/>
      <c r="S509" s="80"/>
      <c r="T509" s="80"/>
      <c r="U509" s="80"/>
      <c r="V509" s="80"/>
      <c r="W509" s="80"/>
      <c r="X509" s="80"/>
      <c r="Y509" s="80"/>
      <c r="Z509" s="80">
        <v>452742</v>
      </c>
      <c r="AA509" s="80">
        <v>482734</v>
      </c>
      <c r="AB509" s="80">
        <v>493327</v>
      </c>
      <c r="AC509" s="80">
        <v>511314</v>
      </c>
      <c r="AD509" s="80">
        <v>533230</v>
      </c>
      <c r="AE509" s="80">
        <v>557709</v>
      </c>
      <c r="AF509" s="80"/>
      <c r="AG509" s="80"/>
      <c r="AH509" s="80"/>
      <c r="AI509" s="80"/>
      <c r="AJ509" s="80"/>
      <c r="AK509" s="80"/>
    </row>
    <row r="510" spans="1:37" x14ac:dyDescent="0.25">
      <c r="A510" s="40" t="s">
        <v>11</v>
      </c>
      <c r="B510" s="41" t="s">
        <v>7</v>
      </c>
      <c r="C510" s="43" t="s">
        <v>165</v>
      </c>
      <c r="D510" s="51" t="s">
        <v>115</v>
      </c>
      <c r="E510" s="74">
        <v>43557</v>
      </c>
      <c r="F510" s="42" t="s">
        <v>117</v>
      </c>
      <c r="G510" s="107"/>
      <c r="H510" s="107"/>
      <c r="I510" s="107"/>
      <c r="J510" s="107"/>
      <c r="K510" s="107"/>
      <c r="L510" s="107"/>
      <c r="M510" s="107"/>
      <c r="N510" s="107"/>
      <c r="O510" s="107"/>
      <c r="P510" s="107"/>
      <c r="Q510" s="107"/>
      <c r="R510" s="107"/>
      <c r="S510" s="107"/>
      <c r="T510" s="107"/>
      <c r="U510" s="107"/>
      <c r="V510" s="107"/>
      <c r="W510" s="107"/>
      <c r="X510" s="107"/>
      <c r="Y510" s="107"/>
      <c r="Z510" s="107">
        <v>24.5</v>
      </c>
      <c r="AA510" s="107">
        <v>24.9</v>
      </c>
      <c r="AB510" s="107">
        <v>24.6</v>
      </c>
      <c r="AC510" s="107">
        <v>24.6</v>
      </c>
      <c r="AD510" s="107">
        <v>24.5</v>
      </c>
      <c r="AE510" s="107">
        <v>24.5</v>
      </c>
      <c r="AF510" s="107"/>
      <c r="AG510" s="107"/>
      <c r="AH510" s="107"/>
      <c r="AI510" s="107"/>
      <c r="AJ510" s="107"/>
      <c r="AK510" s="107"/>
    </row>
    <row r="511" spans="1:37" x14ac:dyDescent="0.25">
      <c r="A511" s="40" t="s">
        <v>22</v>
      </c>
      <c r="B511" s="41" t="s">
        <v>32</v>
      </c>
      <c r="C511" s="43" t="s">
        <v>165</v>
      </c>
      <c r="D511" s="51" t="s">
        <v>115</v>
      </c>
      <c r="E511" s="74">
        <v>43557</v>
      </c>
      <c r="F511" s="42" t="s">
        <v>107</v>
      </c>
      <c r="G511" s="80"/>
      <c r="H511" s="80"/>
      <c r="I511" s="80"/>
      <c r="J511" s="80"/>
      <c r="K511" s="80"/>
      <c r="L511" s="80"/>
      <c r="M511" s="80"/>
      <c r="N511" s="80"/>
      <c r="O511" s="80"/>
      <c r="P511" s="80"/>
      <c r="Q511" s="80"/>
      <c r="R511" s="80"/>
      <c r="S511" s="80"/>
      <c r="T511" s="80"/>
      <c r="U511" s="80"/>
      <c r="V511" s="80"/>
      <c r="W511" s="80"/>
      <c r="X511" s="80"/>
      <c r="Y511" s="80"/>
      <c r="Z511" s="80">
        <v>-25878</v>
      </c>
      <c r="AA511" s="80">
        <v>-12719</v>
      </c>
      <c r="AB511" s="80">
        <v>-4388</v>
      </c>
      <c r="AC511" s="80">
        <v>-533</v>
      </c>
      <c r="AD511" s="80">
        <v>7931</v>
      </c>
      <c r="AE511" s="80">
        <v>2546</v>
      </c>
      <c r="AF511" s="80"/>
      <c r="AG511" s="80"/>
      <c r="AH511" s="80"/>
      <c r="AI511" s="80"/>
      <c r="AJ511" s="80"/>
      <c r="AK511" s="80"/>
    </row>
    <row r="512" spans="1:37" x14ac:dyDescent="0.25">
      <c r="A512" s="40" t="s">
        <v>22</v>
      </c>
      <c r="B512" s="41" t="s">
        <v>7</v>
      </c>
      <c r="C512" s="43" t="s">
        <v>165</v>
      </c>
      <c r="D512" s="51" t="s">
        <v>115</v>
      </c>
      <c r="E512" s="74">
        <v>43557</v>
      </c>
      <c r="F512" s="42" t="s">
        <v>107</v>
      </c>
      <c r="G512" s="107"/>
      <c r="H512" s="107"/>
      <c r="I512" s="107"/>
      <c r="J512" s="107"/>
      <c r="K512" s="107"/>
      <c r="L512" s="107"/>
      <c r="M512" s="107"/>
      <c r="N512" s="107"/>
      <c r="O512" s="107"/>
      <c r="P512" s="107"/>
      <c r="Q512" s="107"/>
      <c r="R512" s="107"/>
      <c r="S512" s="107"/>
      <c r="T512" s="107"/>
      <c r="U512" s="107"/>
      <c r="V512" s="107"/>
      <c r="W512" s="107"/>
      <c r="X512" s="107"/>
      <c r="Y512" s="107"/>
      <c r="Z512" s="107">
        <v>-1.4</v>
      </c>
      <c r="AA512" s="107">
        <v>-0.7</v>
      </c>
      <c r="AB512" s="107">
        <v>-0.2</v>
      </c>
      <c r="AC512" s="107">
        <v>0</v>
      </c>
      <c r="AD512" s="107">
        <v>0.4</v>
      </c>
      <c r="AE512" s="107">
        <v>0.1</v>
      </c>
      <c r="AF512" s="107"/>
      <c r="AG512" s="107"/>
      <c r="AH512" s="107"/>
      <c r="AI512" s="107"/>
      <c r="AJ512" s="107"/>
      <c r="AK512" s="107"/>
    </row>
    <row r="513" spans="1:37" x14ac:dyDescent="0.25">
      <c r="A513" s="40" t="s">
        <v>23</v>
      </c>
      <c r="B513" s="41" t="s">
        <v>32</v>
      </c>
      <c r="C513" s="43" t="s">
        <v>167</v>
      </c>
      <c r="D513" s="51" t="s">
        <v>115</v>
      </c>
      <c r="E513" s="74">
        <v>43557</v>
      </c>
      <c r="F513" s="42" t="s">
        <v>168</v>
      </c>
      <c r="G513" s="80"/>
      <c r="H513" s="80"/>
      <c r="I513" s="80"/>
      <c r="J513" s="80"/>
      <c r="K513" s="80"/>
      <c r="L513" s="80"/>
      <c r="M513" s="80"/>
      <c r="N513" s="80"/>
      <c r="O513" s="80"/>
      <c r="P513" s="80"/>
      <c r="Q513" s="80"/>
      <c r="R513" s="80"/>
      <c r="S513" s="80"/>
      <c r="T513" s="80"/>
      <c r="U513" s="80"/>
      <c r="V513" s="80"/>
      <c r="W513" s="80"/>
      <c r="X513" s="80"/>
      <c r="Y513" s="80"/>
      <c r="Z513" s="80">
        <v>-5285</v>
      </c>
      <c r="AA513" s="80">
        <v>1962</v>
      </c>
      <c r="AB513" s="80">
        <v>8142</v>
      </c>
      <c r="AC513" s="80">
        <v>10438</v>
      </c>
      <c r="AD513" s="80">
        <v>19077</v>
      </c>
      <c r="AE513" s="80">
        <v>9826</v>
      </c>
      <c r="AF513" s="80"/>
      <c r="AG513" s="80"/>
      <c r="AH513" s="80"/>
      <c r="AI513" s="80"/>
      <c r="AJ513" s="80"/>
      <c r="AK513" s="80"/>
    </row>
    <row r="514" spans="1:37" x14ac:dyDescent="0.25">
      <c r="A514" s="40" t="s">
        <v>23</v>
      </c>
      <c r="B514" s="41" t="s">
        <v>7</v>
      </c>
      <c r="C514" s="43" t="s">
        <v>167</v>
      </c>
      <c r="D514" s="51" t="s">
        <v>115</v>
      </c>
      <c r="E514" s="74">
        <v>43557</v>
      </c>
      <c r="F514" s="42" t="s">
        <v>168</v>
      </c>
      <c r="G514" s="107"/>
      <c r="H514" s="107"/>
      <c r="I514" s="107"/>
      <c r="J514" s="107"/>
      <c r="K514" s="107"/>
      <c r="L514" s="107"/>
      <c r="M514" s="107"/>
      <c r="N514" s="107"/>
      <c r="O514" s="107"/>
      <c r="P514" s="107"/>
      <c r="Q514" s="107"/>
      <c r="R514" s="107"/>
      <c r="S514" s="107"/>
      <c r="T514" s="107"/>
      <c r="U514" s="107"/>
      <c r="V514" s="107"/>
      <c r="W514" s="107"/>
      <c r="X514" s="107"/>
      <c r="Y514" s="107"/>
      <c r="Z514" s="107">
        <v>-0.3</v>
      </c>
      <c r="AA514" s="107">
        <v>0.1</v>
      </c>
      <c r="AB514" s="107">
        <v>0.4</v>
      </c>
      <c r="AC514" s="107">
        <v>0.5</v>
      </c>
      <c r="AD514" s="107">
        <v>0.9</v>
      </c>
      <c r="AE514" s="107">
        <v>0.4</v>
      </c>
      <c r="AF514" s="107"/>
      <c r="AG514" s="107"/>
      <c r="AH514" s="107"/>
      <c r="AI514" s="107"/>
      <c r="AJ514" s="107"/>
      <c r="AK514" s="107"/>
    </row>
    <row r="515" spans="1:37" x14ac:dyDescent="0.25">
      <c r="A515" s="40" t="s">
        <v>24</v>
      </c>
      <c r="B515" s="41" t="s">
        <v>32</v>
      </c>
      <c r="C515" s="43" t="s">
        <v>167</v>
      </c>
      <c r="D515" s="51" t="s">
        <v>115</v>
      </c>
      <c r="E515" s="74">
        <v>43557</v>
      </c>
      <c r="F515" s="42" t="s">
        <v>118</v>
      </c>
      <c r="G515" s="80"/>
      <c r="H515" s="80"/>
      <c r="I515" s="80"/>
      <c r="J515" s="80"/>
      <c r="K515" s="80"/>
      <c r="L515" s="80"/>
      <c r="M515" s="80"/>
      <c r="N515" s="80"/>
      <c r="O515" s="80"/>
      <c r="P515" s="80"/>
      <c r="Q515" s="80"/>
      <c r="R515" s="80"/>
      <c r="S515" s="80"/>
      <c r="T515" s="80"/>
      <c r="U515" s="80"/>
      <c r="V515" s="80"/>
      <c r="W515" s="80"/>
      <c r="X515" s="80"/>
      <c r="Y515" s="80"/>
      <c r="Z515" s="80">
        <v>456280</v>
      </c>
      <c r="AA515" s="80">
        <v>495796</v>
      </c>
      <c r="AB515" s="80">
        <v>513763</v>
      </c>
      <c r="AC515" s="80">
        <v>534260</v>
      </c>
      <c r="AD515" s="80">
        <v>564707</v>
      </c>
      <c r="AE515" s="80">
        <v>580480</v>
      </c>
      <c r="AF515" s="80"/>
      <c r="AG515" s="80"/>
      <c r="AH515" s="80"/>
      <c r="AI515" s="80"/>
      <c r="AJ515" s="80"/>
      <c r="AK515" s="80"/>
    </row>
    <row r="516" spans="1:37" x14ac:dyDescent="0.25">
      <c r="A516" s="40" t="s">
        <v>24</v>
      </c>
      <c r="B516" s="41" t="s">
        <v>7</v>
      </c>
      <c r="C516" s="43" t="s">
        <v>167</v>
      </c>
      <c r="D516" s="51" t="s">
        <v>115</v>
      </c>
      <c r="E516" s="74">
        <v>43557</v>
      </c>
      <c r="F516" s="42" t="s">
        <v>118</v>
      </c>
      <c r="G516" s="107"/>
      <c r="H516" s="107"/>
      <c r="I516" s="107"/>
      <c r="J516" s="107"/>
      <c r="K516" s="107"/>
      <c r="L516" s="107"/>
      <c r="M516" s="107"/>
      <c r="N516" s="107"/>
      <c r="O516" s="107"/>
      <c r="P516" s="107"/>
      <c r="Q516" s="107"/>
      <c r="R516" s="107"/>
      <c r="S516" s="107"/>
      <c r="T516" s="107"/>
      <c r="U516" s="107"/>
      <c r="V516" s="107"/>
      <c r="W516" s="107"/>
      <c r="X516" s="107"/>
      <c r="Y516" s="107"/>
      <c r="Z516" s="107">
        <v>24.7</v>
      </c>
      <c r="AA516" s="107">
        <v>25.6</v>
      </c>
      <c r="AB516" s="107">
        <v>25.6</v>
      </c>
      <c r="AC516" s="107">
        <v>25.7</v>
      </c>
      <c r="AD516" s="107">
        <v>26</v>
      </c>
      <c r="AE516" s="107">
        <v>25.6</v>
      </c>
      <c r="AF516" s="107"/>
      <c r="AG516" s="107"/>
      <c r="AH516" s="107"/>
      <c r="AI516" s="107"/>
      <c r="AJ516" s="107"/>
      <c r="AK516" s="107"/>
    </row>
    <row r="517" spans="1:37" x14ac:dyDescent="0.25">
      <c r="A517" s="40" t="s">
        <v>25</v>
      </c>
      <c r="B517" s="41" t="s">
        <v>32</v>
      </c>
      <c r="C517" s="43" t="s">
        <v>167</v>
      </c>
      <c r="D517" s="51" t="s">
        <v>115</v>
      </c>
      <c r="E517" s="74">
        <v>43557</v>
      </c>
      <c r="F517" s="42"/>
      <c r="G517" s="80"/>
      <c r="H517" s="80"/>
      <c r="I517" s="80"/>
      <c r="J517" s="80"/>
      <c r="K517" s="80"/>
      <c r="L517" s="80"/>
      <c r="M517" s="80"/>
      <c r="N517" s="80"/>
      <c r="O517" s="80"/>
      <c r="P517" s="80"/>
      <c r="Q517" s="80"/>
      <c r="R517" s="80"/>
      <c r="S517" s="80"/>
      <c r="T517" s="80"/>
      <c r="U517" s="80"/>
      <c r="V517" s="80"/>
      <c r="W517" s="80"/>
      <c r="X517" s="80"/>
      <c r="Y517" s="80"/>
      <c r="Z517" s="80">
        <v>427403</v>
      </c>
      <c r="AA517" s="80">
        <v>459085</v>
      </c>
      <c r="AB517" s="80">
        <v>476596</v>
      </c>
      <c r="AC517" s="80">
        <v>496734</v>
      </c>
      <c r="AD517" s="80">
        <v>525620</v>
      </c>
      <c r="AE517" s="80">
        <v>540100</v>
      </c>
      <c r="AF517" s="80"/>
      <c r="AG517" s="80"/>
      <c r="AH517" s="80"/>
      <c r="AI517" s="80"/>
      <c r="AJ517" s="80"/>
      <c r="AK517" s="80"/>
    </row>
    <row r="518" spans="1:37" x14ac:dyDescent="0.25">
      <c r="A518" s="40" t="s">
        <v>25</v>
      </c>
      <c r="B518" s="41" t="s">
        <v>7</v>
      </c>
      <c r="C518" s="43" t="s">
        <v>167</v>
      </c>
      <c r="D518" s="51" t="s">
        <v>115</v>
      </c>
      <c r="E518" s="74">
        <v>43557</v>
      </c>
      <c r="F518" s="42"/>
      <c r="G518" s="107"/>
      <c r="H518" s="107"/>
      <c r="I518" s="107"/>
      <c r="J518" s="107"/>
      <c r="K518" s="107"/>
      <c r="L518" s="107"/>
      <c r="M518" s="107"/>
      <c r="N518" s="107"/>
      <c r="O518" s="107"/>
      <c r="P518" s="107"/>
      <c r="Q518" s="107"/>
      <c r="R518" s="107"/>
      <c r="S518" s="107"/>
      <c r="T518" s="107"/>
      <c r="U518" s="107"/>
      <c r="V518" s="107"/>
      <c r="W518" s="107"/>
      <c r="X518" s="107"/>
      <c r="Y518" s="107"/>
      <c r="Z518" s="107">
        <v>23.1</v>
      </c>
      <c r="AA518" s="107">
        <v>23.7</v>
      </c>
      <c r="AB518" s="107">
        <v>23.8</v>
      </c>
      <c r="AC518" s="107">
        <v>23.9</v>
      </c>
      <c r="AD518" s="107">
        <v>24.2</v>
      </c>
      <c r="AE518" s="107">
        <v>23.8</v>
      </c>
      <c r="AF518" s="107"/>
      <c r="AG518" s="107"/>
      <c r="AH518" s="107"/>
      <c r="AI518" s="107"/>
      <c r="AJ518" s="107"/>
      <c r="AK518" s="107"/>
    </row>
    <row r="519" spans="1:37" x14ac:dyDescent="0.25">
      <c r="A519" s="40" t="s">
        <v>27</v>
      </c>
      <c r="B519" s="41" t="s">
        <v>32</v>
      </c>
      <c r="C519" s="43" t="s">
        <v>167</v>
      </c>
      <c r="D519" s="51" t="s">
        <v>115</v>
      </c>
      <c r="E519" s="74">
        <v>43557</v>
      </c>
      <c r="F519" s="42"/>
      <c r="G519" s="80"/>
      <c r="H519" s="80"/>
      <c r="I519" s="80"/>
      <c r="J519" s="80"/>
      <c r="K519" s="80"/>
      <c r="L519" s="80"/>
      <c r="M519" s="80"/>
      <c r="N519" s="80"/>
      <c r="O519" s="80"/>
      <c r="P519" s="80"/>
      <c r="Q519" s="80"/>
      <c r="R519" s="80"/>
      <c r="S519" s="80"/>
      <c r="T519" s="80"/>
      <c r="U519" s="80"/>
      <c r="V519" s="80"/>
      <c r="W519" s="80"/>
      <c r="X519" s="80"/>
      <c r="Y519" s="80"/>
      <c r="Z519" s="80">
        <v>28878</v>
      </c>
      <c r="AA519" s="80">
        <v>36711</v>
      </c>
      <c r="AB519" s="80">
        <v>37168</v>
      </c>
      <c r="AC519" s="80">
        <v>37526</v>
      </c>
      <c r="AD519" s="80">
        <v>39086</v>
      </c>
      <c r="AE519" s="80">
        <v>40380</v>
      </c>
      <c r="AF519" s="80"/>
      <c r="AG519" s="80"/>
      <c r="AH519" s="80"/>
      <c r="AI519" s="80"/>
      <c r="AJ519" s="80"/>
      <c r="AK519" s="80"/>
    </row>
    <row r="520" spans="1:37" x14ac:dyDescent="0.25">
      <c r="A520" s="40" t="s">
        <v>27</v>
      </c>
      <c r="B520" s="41" t="s">
        <v>7</v>
      </c>
      <c r="C520" s="43" t="s">
        <v>167</v>
      </c>
      <c r="D520" s="51" t="s">
        <v>115</v>
      </c>
      <c r="E520" s="74">
        <v>43557</v>
      </c>
      <c r="F520" s="42"/>
      <c r="G520" s="107"/>
      <c r="H520" s="107"/>
      <c r="I520" s="107"/>
      <c r="J520" s="107"/>
      <c r="K520" s="107"/>
      <c r="L520" s="107"/>
      <c r="M520" s="107"/>
      <c r="N520" s="107"/>
      <c r="O520" s="107"/>
      <c r="P520" s="107"/>
      <c r="Q520" s="107"/>
      <c r="R520" s="107"/>
      <c r="S520" s="107"/>
      <c r="T520" s="107"/>
      <c r="U520" s="107"/>
      <c r="V520" s="107"/>
      <c r="W520" s="107"/>
      <c r="X520" s="107"/>
      <c r="Y520" s="107"/>
      <c r="Z520" s="107">
        <v>1.6</v>
      </c>
      <c r="AA520" s="107">
        <v>1.9</v>
      </c>
      <c r="AB520" s="107">
        <v>1.9</v>
      </c>
      <c r="AC520" s="107">
        <v>1.8</v>
      </c>
      <c r="AD520" s="107">
        <v>1.8</v>
      </c>
      <c r="AE520" s="107">
        <v>1.8</v>
      </c>
      <c r="AF520" s="107"/>
      <c r="AG520" s="107"/>
      <c r="AH520" s="107"/>
      <c r="AI520" s="107"/>
      <c r="AJ520" s="107"/>
      <c r="AK520" s="107"/>
    </row>
    <row r="521" spans="1:37" x14ac:dyDescent="0.25">
      <c r="A521" s="40" t="s">
        <v>28</v>
      </c>
      <c r="B521" s="41" t="s">
        <v>32</v>
      </c>
      <c r="C521" s="43" t="s">
        <v>167</v>
      </c>
      <c r="D521" s="51" t="s">
        <v>115</v>
      </c>
      <c r="E521" s="74">
        <v>43557</v>
      </c>
      <c r="F521" s="42"/>
      <c r="G521" s="80"/>
      <c r="H521" s="80"/>
      <c r="I521" s="80"/>
      <c r="J521" s="80"/>
      <c r="K521" s="80"/>
      <c r="L521" s="80"/>
      <c r="M521" s="80"/>
      <c r="N521" s="80"/>
      <c r="O521" s="80"/>
      <c r="P521" s="80"/>
      <c r="Q521" s="80"/>
      <c r="R521" s="80"/>
      <c r="S521" s="80"/>
      <c r="T521" s="80"/>
      <c r="U521" s="80"/>
      <c r="V521" s="80"/>
      <c r="W521" s="80"/>
      <c r="X521" s="80"/>
      <c r="Y521" s="80"/>
      <c r="Z521" s="80">
        <v>460282</v>
      </c>
      <c r="AA521" s="80">
        <v>487343</v>
      </c>
      <c r="AB521" s="80">
        <v>500872</v>
      </c>
      <c r="AC521" s="80">
        <v>516105</v>
      </c>
      <c r="AD521" s="80">
        <v>535915</v>
      </c>
      <c r="AE521" s="80">
        <v>559874</v>
      </c>
      <c r="AF521" s="80"/>
      <c r="AG521" s="80"/>
      <c r="AH521" s="80"/>
      <c r="AI521" s="80"/>
      <c r="AJ521" s="80"/>
      <c r="AK521" s="80"/>
    </row>
    <row r="522" spans="1:37" x14ac:dyDescent="0.25">
      <c r="A522" s="40" t="s">
        <v>28</v>
      </c>
      <c r="B522" s="41" t="s">
        <v>7</v>
      </c>
      <c r="C522" s="43" t="s">
        <v>167</v>
      </c>
      <c r="D522" s="51" t="s">
        <v>115</v>
      </c>
      <c r="E522" s="74">
        <v>43557</v>
      </c>
      <c r="F522" s="42"/>
      <c r="G522" s="107"/>
      <c r="H522" s="107"/>
      <c r="I522" s="107"/>
      <c r="J522" s="107"/>
      <c r="K522" s="107"/>
      <c r="L522" s="107"/>
      <c r="M522" s="107"/>
      <c r="N522" s="107"/>
      <c r="O522" s="107"/>
      <c r="P522" s="107"/>
      <c r="Q522" s="107"/>
      <c r="R522" s="107"/>
      <c r="S522" s="107"/>
      <c r="T522" s="107"/>
      <c r="U522" s="107"/>
      <c r="V522" s="107"/>
      <c r="W522" s="107"/>
      <c r="X522" s="107"/>
      <c r="Y522" s="107"/>
      <c r="Z522" s="107">
        <v>24.9</v>
      </c>
      <c r="AA522" s="107">
        <v>25.1</v>
      </c>
      <c r="AB522" s="107">
        <v>25</v>
      </c>
      <c r="AC522" s="107">
        <v>24.8</v>
      </c>
      <c r="AD522" s="107">
        <v>24.7</v>
      </c>
      <c r="AE522" s="107">
        <v>24.6</v>
      </c>
      <c r="AF522" s="107"/>
      <c r="AG522" s="107"/>
      <c r="AH522" s="107"/>
      <c r="AI522" s="107"/>
      <c r="AJ522" s="107"/>
      <c r="AK522" s="107"/>
    </row>
    <row r="523" spans="1:37" x14ac:dyDescent="0.25">
      <c r="A523" s="40" t="s">
        <v>29</v>
      </c>
      <c r="B523" s="41" t="s">
        <v>32</v>
      </c>
      <c r="C523" s="43" t="s">
        <v>167</v>
      </c>
      <c r="D523" s="51" t="s">
        <v>115</v>
      </c>
      <c r="E523" s="74">
        <v>43557</v>
      </c>
      <c r="F523" s="42" t="s">
        <v>111</v>
      </c>
      <c r="G523" s="80"/>
      <c r="H523" s="80"/>
      <c r="I523" s="80"/>
      <c r="J523" s="80"/>
      <c r="K523" s="80"/>
      <c r="L523" s="80"/>
      <c r="M523" s="80"/>
      <c r="N523" s="80"/>
      <c r="O523" s="80"/>
      <c r="P523" s="80"/>
      <c r="Q523" s="80"/>
      <c r="R523" s="80"/>
      <c r="S523" s="80"/>
      <c r="T523" s="80"/>
      <c r="U523" s="80"/>
      <c r="V523" s="80"/>
      <c r="W523" s="80"/>
      <c r="X523" s="80"/>
      <c r="Y523" s="80"/>
      <c r="Z523" s="80">
        <v>-4001</v>
      </c>
      <c r="AA523" s="80">
        <v>8452</v>
      </c>
      <c r="AB523" s="80">
        <v>12891</v>
      </c>
      <c r="AC523" s="80">
        <v>18155</v>
      </c>
      <c r="AD523" s="80">
        <v>28791</v>
      </c>
      <c r="AE523" s="80">
        <v>20606</v>
      </c>
      <c r="AF523" s="80"/>
      <c r="AG523" s="80"/>
      <c r="AH523" s="80"/>
      <c r="AI523" s="80"/>
      <c r="AJ523" s="80"/>
      <c r="AK523" s="80"/>
    </row>
    <row r="524" spans="1:37" x14ac:dyDescent="0.25">
      <c r="A524" s="40" t="s">
        <v>29</v>
      </c>
      <c r="B524" s="41" t="s">
        <v>7</v>
      </c>
      <c r="C524" s="43" t="s">
        <v>167</v>
      </c>
      <c r="D524" s="51" t="s">
        <v>115</v>
      </c>
      <c r="E524" s="74">
        <v>43557</v>
      </c>
      <c r="F524" s="42" t="s">
        <v>111</v>
      </c>
      <c r="G524" s="107"/>
      <c r="H524" s="107"/>
      <c r="I524" s="107"/>
      <c r="J524" s="107"/>
      <c r="K524" s="107"/>
      <c r="L524" s="107"/>
      <c r="M524" s="107"/>
      <c r="N524" s="107"/>
      <c r="O524" s="107"/>
      <c r="P524" s="107"/>
      <c r="Q524" s="107"/>
      <c r="R524" s="107"/>
      <c r="S524" s="107"/>
      <c r="T524" s="107"/>
      <c r="U524" s="107"/>
      <c r="V524" s="107"/>
      <c r="W524" s="107"/>
      <c r="X524" s="107"/>
      <c r="Y524" s="107"/>
      <c r="Z524" s="107">
        <v>-0.2</v>
      </c>
      <c r="AA524" s="107">
        <v>0.4</v>
      </c>
      <c r="AB524" s="107">
        <v>0.6</v>
      </c>
      <c r="AC524" s="107">
        <v>0.9</v>
      </c>
      <c r="AD524" s="107">
        <v>1.3</v>
      </c>
      <c r="AE524" s="107">
        <v>0.9</v>
      </c>
      <c r="AF524" s="107"/>
      <c r="AG524" s="107"/>
      <c r="AH524" s="107"/>
      <c r="AI524" s="107"/>
      <c r="AJ524" s="107"/>
      <c r="AK524" s="107"/>
    </row>
    <row r="525" spans="1:37" x14ac:dyDescent="0.25">
      <c r="A525" s="40" t="s">
        <v>6</v>
      </c>
      <c r="B525" s="41" t="s">
        <v>32</v>
      </c>
      <c r="C525" s="43" t="s">
        <v>165</v>
      </c>
      <c r="D525" s="51" t="s">
        <v>193</v>
      </c>
      <c r="E525" s="74">
        <v>43572</v>
      </c>
      <c r="F525" s="42" t="s">
        <v>108</v>
      </c>
      <c r="G525" s="80"/>
      <c r="H525" s="80"/>
      <c r="I525" s="80"/>
      <c r="J525" s="80"/>
      <c r="K525" s="80"/>
      <c r="L525" s="80"/>
      <c r="M525" s="80"/>
      <c r="N525" s="80"/>
      <c r="O525" s="80"/>
      <c r="P525" s="80"/>
      <c r="Q525" s="80"/>
      <c r="R525" s="80"/>
      <c r="S525" s="80"/>
      <c r="T525" s="80"/>
      <c r="U525" s="80"/>
      <c r="V525" s="80"/>
      <c r="W525" s="80"/>
      <c r="X525" s="80"/>
      <c r="Y525" s="80"/>
      <c r="Z525" s="80"/>
      <c r="AA525" s="80">
        <v>-4254</v>
      </c>
      <c r="AB525" s="80">
        <v>7051</v>
      </c>
      <c r="AC525" s="80">
        <v>11003</v>
      </c>
      <c r="AD525" s="80">
        <v>17792</v>
      </c>
      <c r="AE525" s="80">
        <v>9165</v>
      </c>
      <c r="AF525" s="80"/>
      <c r="AG525" s="80"/>
      <c r="AH525" s="80"/>
      <c r="AI525" s="80"/>
      <c r="AJ525" s="80"/>
      <c r="AK525" s="80"/>
    </row>
    <row r="526" spans="1:37" x14ac:dyDescent="0.25">
      <c r="A526" s="40" t="s">
        <v>6</v>
      </c>
      <c r="B526" s="41" t="s">
        <v>7</v>
      </c>
      <c r="C526" s="43" t="s">
        <v>165</v>
      </c>
      <c r="D526" s="51" t="s">
        <v>193</v>
      </c>
      <c r="E526" s="74">
        <v>43572</v>
      </c>
      <c r="F526" s="42" t="s">
        <v>108</v>
      </c>
      <c r="G526" s="107"/>
      <c r="H526" s="107"/>
      <c r="I526" s="107"/>
      <c r="J526" s="107"/>
      <c r="K526" s="107"/>
      <c r="L526" s="107"/>
      <c r="M526" s="107"/>
      <c r="N526" s="107"/>
      <c r="O526" s="107"/>
      <c r="P526" s="107"/>
      <c r="Q526" s="107"/>
      <c r="R526" s="107"/>
      <c r="S526" s="107"/>
      <c r="T526" s="107"/>
      <c r="U526" s="107"/>
      <c r="V526" s="107"/>
      <c r="W526" s="107"/>
      <c r="X526" s="107"/>
      <c r="Y526" s="107"/>
      <c r="Z526" s="107"/>
      <c r="AA526" s="107">
        <v>-0.2</v>
      </c>
      <c r="AB526" s="107">
        <v>0.4</v>
      </c>
      <c r="AC526" s="107">
        <v>0.5</v>
      </c>
      <c r="AD526" s="107">
        <v>0.8</v>
      </c>
      <c r="AE526" s="107">
        <v>0.4</v>
      </c>
      <c r="AF526" s="107"/>
      <c r="AG526" s="107"/>
      <c r="AH526" s="107"/>
      <c r="AI526" s="107"/>
      <c r="AJ526" s="107"/>
      <c r="AK526" s="107"/>
    </row>
    <row r="527" spans="1:37" x14ac:dyDescent="0.25">
      <c r="A527" s="40" t="s">
        <v>6</v>
      </c>
      <c r="B527" s="41" t="s">
        <v>32</v>
      </c>
      <c r="C527" s="43" t="s">
        <v>165</v>
      </c>
      <c r="D527" s="51" t="s">
        <v>119</v>
      </c>
      <c r="E527" s="74">
        <v>43815</v>
      </c>
      <c r="F527" s="42" t="s">
        <v>108</v>
      </c>
      <c r="G527" s="80"/>
      <c r="H527" s="80"/>
      <c r="I527" s="80"/>
      <c r="J527" s="80"/>
      <c r="K527" s="80"/>
      <c r="L527" s="80"/>
      <c r="M527" s="80"/>
      <c r="N527" s="80"/>
      <c r="O527" s="80"/>
      <c r="P527" s="80"/>
      <c r="Q527" s="80"/>
      <c r="R527" s="80"/>
      <c r="S527" s="80"/>
      <c r="T527" s="80"/>
      <c r="U527" s="80"/>
      <c r="V527" s="80"/>
      <c r="W527" s="80"/>
      <c r="X527" s="80"/>
      <c r="Y527" s="80"/>
      <c r="Z527" s="80"/>
      <c r="AA527" s="80">
        <v>-690</v>
      </c>
      <c r="AB527" s="80">
        <v>5028</v>
      </c>
      <c r="AC527" s="80">
        <v>6054</v>
      </c>
      <c r="AD527" s="80">
        <v>8351</v>
      </c>
      <c r="AE527" s="80">
        <v>4044</v>
      </c>
      <c r="AF527" s="80"/>
      <c r="AG527" s="80"/>
      <c r="AH527" s="80"/>
      <c r="AI527" s="80"/>
      <c r="AJ527" s="80"/>
      <c r="AK527" s="80"/>
    </row>
    <row r="528" spans="1:37" x14ac:dyDescent="0.25">
      <c r="A528" s="40" t="s">
        <v>6</v>
      </c>
      <c r="B528" s="41" t="s">
        <v>7</v>
      </c>
      <c r="C528" s="43" t="s">
        <v>165</v>
      </c>
      <c r="D528" s="51" t="s">
        <v>119</v>
      </c>
      <c r="E528" s="74">
        <v>43815</v>
      </c>
      <c r="F528" s="42" t="s">
        <v>108</v>
      </c>
      <c r="G528" s="107"/>
      <c r="H528" s="107"/>
      <c r="I528" s="107"/>
      <c r="J528" s="107"/>
      <c r="K528" s="107"/>
      <c r="L528" s="107"/>
      <c r="M528" s="107"/>
      <c r="N528" s="107"/>
      <c r="O528" s="107"/>
      <c r="P528" s="107"/>
      <c r="Q528" s="107"/>
      <c r="R528" s="107"/>
      <c r="S528" s="107"/>
      <c r="T528" s="107"/>
      <c r="U528" s="107"/>
      <c r="V528" s="107"/>
      <c r="W528" s="107"/>
      <c r="X528" s="107"/>
      <c r="Y528" s="107"/>
      <c r="Z528" s="107"/>
      <c r="AA528" s="107">
        <v>0</v>
      </c>
      <c r="AB528" s="107">
        <v>0.3</v>
      </c>
      <c r="AC528" s="107">
        <v>0.3</v>
      </c>
      <c r="AD528" s="107">
        <v>0.4</v>
      </c>
      <c r="AE528" s="107">
        <v>0.2</v>
      </c>
      <c r="AF528" s="107"/>
      <c r="AG528" s="107"/>
      <c r="AH528" s="107"/>
      <c r="AI528" s="107"/>
      <c r="AJ528" s="107"/>
      <c r="AK528" s="107"/>
    </row>
    <row r="529" spans="1:37" x14ac:dyDescent="0.25">
      <c r="A529" s="40" t="s">
        <v>9</v>
      </c>
      <c r="B529" s="41" t="s">
        <v>32</v>
      </c>
      <c r="C529" s="43" t="s">
        <v>165</v>
      </c>
      <c r="D529" s="51" t="s">
        <v>119</v>
      </c>
      <c r="E529" s="74">
        <v>43815</v>
      </c>
      <c r="F529" s="42" t="s">
        <v>118</v>
      </c>
      <c r="G529" s="80"/>
      <c r="H529" s="80"/>
      <c r="I529" s="80"/>
      <c r="J529" s="80"/>
      <c r="K529" s="80"/>
      <c r="L529" s="80"/>
      <c r="M529" s="80"/>
      <c r="N529" s="80"/>
      <c r="O529" s="80"/>
      <c r="P529" s="80"/>
      <c r="Q529" s="80"/>
      <c r="R529" s="80"/>
      <c r="S529" s="80"/>
      <c r="T529" s="80"/>
      <c r="U529" s="80"/>
      <c r="V529" s="80"/>
      <c r="W529" s="80"/>
      <c r="X529" s="80"/>
      <c r="Y529" s="80"/>
      <c r="Z529" s="80"/>
      <c r="AA529" s="80">
        <v>485286</v>
      </c>
      <c r="AB529" s="80">
        <v>502472</v>
      </c>
      <c r="AC529" s="80">
        <v>516598</v>
      </c>
      <c r="AD529" s="80">
        <v>539245</v>
      </c>
      <c r="AE529" s="80">
        <v>554843</v>
      </c>
      <c r="AF529" s="80"/>
      <c r="AG529" s="80"/>
      <c r="AH529" s="80"/>
      <c r="AI529" s="80"/>
      <c r="AJ529" s="80"/>
      <c r="AK529" s="80"/>
    </row>
    <row r="530" spans="1:37" x14ac:dyDescent="0.25">
      <c r="A530" s="40" t="s">
        <v>9</v>
      </c>
      <c r="B530" s="41" t="s">
        <v>7</v>
      </c>
      <c r="C530" s="43" t="s">
        <v>165</v>
      </c>
      <c r="D530" s="51" t="s">
        <v>119</v>
      </c>
      <c r="E530" s="74">
        <v>43815</v>
      </c>
      <c r="F530" s="42" t="s">
        <v>118</v>
      </c>
      <c r="G530" s="107"/>
      <c r="H530" s="107"/>
      <c r="I530" s="107"/>
      <c r="J530" s="107"/>
      <c r="K530" s="107"/>
      <c r="L530" s="107"/>
      <c r="M530" s="107"/>
      <c r="N530" s="107"/>
      <c r="O530" s="107"/>
      <c r="P530" s="107"/>
      <c r="Q530" s="107"/>
      <c r="R530" s="107"/>
      <c r="S530" s="107"/>
      <c r="T530" s="107"/>
      <c r="U530" s="107"/>
      <c r="V530" s="107"/>
      <c r="W530" s="107"/>
      <c r="X530" s="107"/>
      <c r="Y530" s="107"/>
      <c r="Z530" s="107"/>
      <c r="AA530" s="107">
        <v>24.9</v>
      </c>
      <c r="AB530" s="107">
        <v>25</v>
      </c>
      <c r="AC530" s="107">
        <v>25.1</v>
      </c>
      <c r="AD530" s="107">
        <v>25</v>
      </c>
      <c r="AE530" s="107">
        <v>24.6</v>
      </c>
      <c r="AF530" s="107"/>
      <c r="AG530" s="107"/>
      <c r="AH530" s="107"/>
      <c r="AI530" s="107"/>
      <c r="AJ530" s="107"/>
      <c r="AK530" s="107"/>
    </row>
    <row r="531" spans="1:37" x14ac:dyDescent="0.25">
      <c r="A531" s="40" t="s">
        <v>20</v>
      </c>
      <c r="B531" s="41" t="s">
        <v>32</v>
      </c>
      <c r="C531" s="43" t="s">
        <v>165</v>
      </c>
      <c r="D531" s="51" t="s">
        <v>119</v>
      </c>
      <c r="E531" s="74">
        <v>43815</v>
      </c>
      <c r="F531" s="42"/>
      <c r="G531" s="80"/>
      <c r="H531" s="80"/>
      <c r="I531" s="80"/>
      <c r="J531" s="80"/>
      <c r="K531" s="80"/>
      <c r="L531" s="80"/>
      <c r="M531" s="80"/>
      <c r="N531" s="80"/>
      <c r="O531" s="80"/>
      <c r="P531" s="80"/>
      <c r="Q531" s="80"/>
      <c r="R531" s="80"/>
      <c r="S531" s="80"/>
      <c r="T531" s="80"/>
      <c r="U531" s="80"/>
      <c r="V531" s="80"/>
      <c r="W531" s="80"/>
      <c r="X531" s="80"/>
      <c r="Y531" s="80"/>
      <c r="Z531" s="80"/>
      <c r="AA531" s="80">
        <v>448579</v>
      </c>
      <c r="AB531" s="80">
        <v>463791</v>
      </c>
      <c r="AC531" s="80">
        <v>479797</v>
      </c>
      <c r="AD531" s="80">
        <v>503427</v>
      </c>
      <c r="AE531" s="80">
        <v>517705</v>
      </c>
      <c r="AF531" s="80"/>
      <c r="AG531" s="80"/>
      <c r="AH531" s="80"/>
      <c r="AI531" s="80"/>
      <c r="AJ531" s="80"/>
      <c r="AK531" s="80"/>
    </row>
    <row r="532" spans="1:37" x14ac:dyDescent="0.25">
      <c r="A532" s="40" t="s">
        <v>20</v>
      </c>
      <c r="B532" s="41" t="s">
        <v>7</v>
      </c>
      <c r="C532" s="43" t="s">
        <v>165</v>
      </c>
      <c r="D532" s="51" t="s">
        <v>119</v>
      </c>
      <c r="E532" s="74">
        <v>43815</v>
      </c>
      <c r="F532" s="42"/>
      <c r="G532" s="107"/>
      <c r="H532" s="107"/>
      <c r="I532" s="107"/>
      <c r="J532" s="107"/>
      <c r="K532" s="107"/>
      <c r="L532" s="107"/>
      <c r="M532" s="107"/>
      <c r="N532" s="107"/>
      <c r="O532" s="107"/>
      <c r="P532" s="107"/>
      <c r="Q532" s="107"/>
      <c r="R532" s="107"/>
      <c r="S532" s="107"/>
      <c r="T532" s="107"/>
      <c r="U532" s="107"/>
      <c r="V532" s="107"/>
      <c r="W532" s="107"/>
      <c r="X532" s="107"/>
      <c r="Y532" s="107"/>
      <c r="Z532" s="107"/>
      <c r="AA532" s="107">
        <v>23</v>
      </c>
      <c r="AB532" s="107">
        <v>23.1</v>
      </c>
      <c r="AC532" s="107">
        <v>23.3</v>
      </c>
      <c r="AD532" s="107">
        <v>23.4</v>
      </c>
      <c r="AE532" s="107">
        <v>22.9</v>
      </c>
      <c r="AF532" s="107"/>
      <c r="AG532" s="107"/>
      <c r="AH532" s="107"/>
      <c r="AI532" s="107"/>
      <c r="AJ532" s="107"/>
      <c r="AK532" s="107"/>
    </row>
    <row r="533" spans="1:37" x14ac:dyDescent="0.25">
      <c r="A533" s="40" t="s">
        <v>21</v>
      </c>
      <c r="B533" s="41" t="s">
        <v>32</v>
      </c>
      <c r="C533" s="43" t="s">
        <v>165</v>
      </c>
      <c r="D533" s="51" t="s">
        <v>119</v>
      </c>
      <c r="E533" s="74">
        <v>43815</v>
      </c>
      <c r="F533" s="42"/>
      <c r="G533" s="80"/>
      <c r="H533" s="80"/>
      <c r="I533" s="80"/>
      <c r="J533" s="80"/>
      <c r="K533" s="80"/>
      <c r="L533" s="80"/>
      <c r="M533" s="80"/>
      <c r="N533" s="80"/>
      <c r="O533" s="80"/>
      <c r="P533" s="80"/>
      <c r="Q533" s="80"/>
      <c r="R533" s="80"/>
      <c r="S533" s="80"/>
      <c r="T533" s="80"/>
      <c r="U533" s="80"/>
      <c r="V533" s="80"/>
      <c r="W533" s="80"/>
      <c r="X533" s="80"/>
      <c r="Y533" s="80"/>
      <c r="Z533" s="80"/>
      <c r="AA533" s="80">
        <v>36707</v>
      </c>
      <c r="AB533" s="80">
        <v>38680</v>
      </c>
      <c r="AC533" s="80">
        <v>36801</v>
      </c>
      <c r="AD533" s="80">
        <v>35818</v>
      </c>
      <c r="AE533" s="80">
        <v>37139</v>
      </c>
      <c r="AF533" s="80"/>
      <c r="AG533" s="80"/>
      <c r="AH533" s="80"/>
      <c r="AI533" s="80"/>
      <c r="AJ533" s="80"/>
      <c r="AK533" s="80"/>
    </row>
    <row r="534" spans="1:37" x14ac:dyDescent="0.25">
      <c r="A534" s="40" t="s">
        <v>21</v>
      </c>
      <c r="B534" s="41" t="s">
        <v>7</v>
      </c>
      <c r="C534" s="43" t="s">
        <v>165</v>
      </c>
      <c r="D534" s="51" t="s">
        <v>119</v>
      </c>
      <c r="E534" s="74">
        <v>43815</v>
      </c>
      <c r="F534" s="42"/>
      <c r="G534" s="107"/>
      <c r="H534" s="107"/>
      <c r="I534" s="107"/>
      <c r="J534" s="107"/>
      <c r="K534" s="107"/>
      <c r="L534" s="107"/>
      <c r="M534" s="107"/>
      <c r="N534" s="107"/>
      <c r="O534" s="107"/>
      <c r="P534" s="107"/>
      <c r="Q534" s="107"/>
      <c r="R534" s="107"/>
      <c r="S534" s="107"/>
      <c r="T534" s="107"/>
      <c r="U534" s="107"/>
      <c r="V534" s="107"/>
      <c r="W534" s="107"/>
      <c r="X534" s="107"/>
      <c r="Y534" s="107"/>
      <c r="Z534" s="107"/>
      <c r="AA534" s="107">
        <v>1.9</v>
      </c>
      <c r="AB534" s="107">
        <v>1.9</v>
      </c>
      <c r="AC534" s="107">
        <v>1.8</v>
      </c>
      <c r="AD534" s="107">
        <v>1.7</v>
      </c>
      <c r="AE534" s="107">
        <v>1.6</v>
      </c>
      <c r="AF534" s="107"/>
      <c r="AG534" s="107"/>
      <c r="AH534" s="107"/>
      <c r="AI534" s="107"/>
      <c r="AJ534" s="107"/>
      <c r="AK534" s="107"/>
    </row>
    <row r="535" spans="1:37" x14ac:dyDescent="0.25">
      <c r="A535" s="40" t="s">
        <v>11</v>
      </c>
      <c r="B535" s="41" t="s">
        <v>32</v>
      </c>
      <c r="C535" s="43" t="s">
        <v>165</v>
      </c>
      <c r="D535" s="51" t="s">
        <v>119</v>
      </c>
      <c r="E535" s="74">
        <v>43815</v>
      </c>
      <c r="F535" s="42" t="s">
        <v>117</v>
      </c>
      <c r="G535" s="80"/>
      <c r="H535" s="80"/>
      <c r="I535" s="80"/>
      <c r="J535" s="80"/>
      <c r="K535" s="80"/>
      <c r="L535" s="80"/>
      <c r="M535" s="80"/>
      <c r="N535" s="80"/>
      <c r="O535" s="80"/>
      <c r="P535" s="80"/>
      <c r="Q535" s="80"/>
      <c r="R535" s="80"/>
      <c r="S535" s="80"/>
      <c r="T535" s="80"/>
      <c r="U535" s="80"/>
      <c r="V535" s="80"/>
      <c r="W535" s="80"/>
      <c r="X535" s="80"/>
      <c r="Y535" s="80"/>
      <c r="Z535" s="80"/>
      <c r="AA535" s="80">
        <v>478098</v>
      </c>
      <c r="AB535" s="80">
        <v>491976</v>
      </c>
      <c r="AC535" s="80">
        <v>510544</v>
      </c>
      <c r="AD535" s="80">
        <v>530894</v>
      </c>
      <c r="AE535" s="80">
        <v>550799</v>
      </c>
      <c r="AF535" s="80"/>
      <c r="AG535" s="80"/>
      <c r="AH535" s="80"/>
      <c r="AI535" s="80"/>
      <c r="AJ535" s="80"/>
      <c r="AK535" s="80"/>
    </row>
    <row r="536" spans="1:37" x14ac:dyDescent="0.25">
      <c r="A536" s="40" t="s">
        <v>11</v>
      </c>
      <c r="B536" s="41" t="s">
        <v>7</v>
      </c>
      <c r="C536" s="43" t="s">
        <v>165</v>
      </c>
      <c r="D536" s="51" t="s">
        <v>119</v>
      </c>
      <c r="E536" s="74">
        <v>43815</v>
      </c>
      <c r="F536" s="42" t="s">
        <v>117</v>
      </c>
      <c r="G536" s="107"/>
      <c r="H536" s="107"/>
      <c r="I536" s="107"/>
      <c r="J536" s="107"/>
      <c r="K536" s="107"/>
      <c r="L536" s="107"/>
      <c r="M536" s="107"/>
      <c r="N536" s="107"/>
      <c r="O536" s="107"/>
      <c r="P536" s="107"/>
      <c r="Q536" s="107"/>
      <c r="R536" s="107"/>
      <c r="S536" s="107"/>
      <c r="T536" s="107"/>
      <c r="U536" s="107"/>
      <c r="V536" s="107"/>
      <c r="W536" s="107"/>
      <c r="X536" s="107"/>
      <c r="Y536" s="107"/>
      <c r="Z536" s="107"/>
      <c r="AA536" s="107">
        <v>24.5</v>
      </c>
      <c r="AB536" s="107">
        <v>24.5</v>
      </c>
      <c r="AC536" s="107">
        <v>24.8</v>
      </c>
      <c r="AD536" s="107">
        <v>24.6</v>
      </c>
      <c r="AE536" s="107">
        <v>24.4</v>
      </c>
      <c r="AF536" s="107"/>
      <c r="AG536" s="107"/>
      <c r="AH536" s="107"/>
      <c r="AI536" s="107"/>
      <c r="AJ536" s="107"/>
      <c r="AK536" s="107"/>
    </row>
    <row r="537" spans="1:37" x14ac:dyDescent="0.25">
      <c r="A537" s="40" t="s">
        <v>22</v>
      </c>
      <c r="B537" s="41" t="s">
        <v>32</v>
      </c>
      <c r="C537" s="43" t="s">
        <v>165</v>
      </c>
      <c r="D537" s="51" t="s">
        <v>119</v>
      </c>
      <c r="E537" s="74">
        <v>43815</v>
      </c>
      <c r="F537" s="42" t="s">
        <v>107</v>
      </c>
      <c r="G537" s="80"/>
      <c r="H537" s="80"/>
      <c r="I537" s="80"/>
      <c r="J537" s="80"/>
      <c r="K537" s="80"/>
      <c r="L537" s="80"/>
      <c r="M537" s="80"/>
      <c r="N537" s="80"/>
      <c r="O537" s="80"/>
      <c r="P537" s="80"/>
      <c r="Q537" s="80"/>
      <c r="R537" s="80"/>
      <c r="S537" s="80"/>
      <c r="T537" s="80"/>
      <c r="U537" s="80"/>
      <c r="V537" s="80"/>
      <c r="W537" s="80"/>
      <c r="X537" s="80"/>
      <c r="Y537" s="80"/>
      <c r="Z537" s="80"/>
      <c r="AA537" s="80">
        <v>-7199</v>
      </c>
      <c r="AB537" s="80">
        <v>-2841</v>
      </c>
      <c r="AC537" s="80">
        <v>-2501</v>
      </c>
      <c r="AD537" s="80">
        <v>-1383</v>
      </c>
      <c r="AE537" s="80">
        <v>-6578</v>
      </c>
      <c r="AF537" s="80"/>
      <c r="AG537" s="80"/>
      <c r="AH537" s="80"/>
      <c r="AI537" s="80"/>
      <c r="AJ537" s="80"/>
      <c r="AK537" s="80"/>
    </row>
    <row r="538" spans="1:37" x14ac:dyDescent="0.25">
      <c r="A538" s="40" t="s">
        <v>22</v>
      </c>
      <c r="B538" s="41" t="s">
        <v>7</v>
      </c>
      <c r="C538" s="43" t="s">
        <v>165</v>
      </c>
      <c r="D538" s="51" t="s">
        <v>119</v>
      </c>
      <c r="E538" s="74">
        <v>43815</v>
      </c>
      <c r="F538" s="42" t="s">
        <v>107</v>
      </c>
      <c r="G538" s="107"/>
      <c r="H538" s="107"/>
      <c r="I538" s="107"/>
      <c r="J538" s="107"/>
      <c r="K538" s="107"/>
      <c r="L538" s="107"/>
      <c r="M538" s="107"/>
      <c r="N538" s="107"/>
      <c r="O538" s="107"/>
      <c r="P538" s="107"/>
      <c r="Q538" s="107"/>
      <c r="R538" s="107"/>
      <c r="S538" s="107"/>
      <c r="T538" s="107"/>
      <c r="U538" s="107"/>
      <c r="V538" s="107"/>
      <c r="W538" s="107"/>
      <c r="X538" s="107"/>
      <c r="Y538" s="107"/>
      <c r="Z538" s="107"/>
      <c r="AA538" s="107">
        <v>-0.4</v>
      </c>
      <c r="AB538" s="107">
        <v>-0.1</v>
      </c>
      <c r="AC538" s="107">
        <v>-0.1</v>
      </c>
      <c r="AD538" s="107">
        <v>-0.1</v>
      </c>
      <c r="AE538" s="107">
        <v>-0.3</v>
      </c>
      <c r="AF538" s="107"/>
      <c r="AG538" s="107"/>
      <c r="AH538" s="107"/>
      <c r="AI538" s="107"/>
      <c r="AJ538" s="107"/>
      <c r="AK538" s="107"/>
    </row>
    <row r="539" spans="1:37" x14ac:dyDescent="0.25">
      <c r="A539" s="40" t="s">
        <v>23</v>
      </c>
      <c r="B539" s="41" t="s">
        <v>32</v>
      </c>
      <c r="C539" s="43" t="s">
        <v>167</v>
      </c>
      <c r="D539" s="51" t="s">
        <v>119</v>
      </c>
      <c r="E539" s="74">
        <v>43815</v>
      </c>
      <c r="F539" s="42" t="s">
        <v>168</v>
      </c>
      <c r="G539" s="80"/>
      <c r="H539" s="80"/>
      <c r="I539" s="80"/>
      <c r="J539" s="80"/>
      <c r="K539" s="80"/>
      <c r="L539" s="80"/>
      <c r="M539" s="80"/>
      <c r="N539" s="80"/>
      <c r="O539" s="80"/>
      <c r="P539" s="80"/>
      <c r="Q539" s="80"/>
      <c r="R539" s="80"/>
      <c r="S539" s="80"/>
      <c r="T539" s="80"/>
      <c r="U539" s="80"/>
      <c r="V539" s="80"/>
      <c r="W539" s="80"/>
      <c r="X539" s="80"/>
      <c r="Y539" s="80"/>
      <c r="Z539" s="80"/>
      <c r="AA539" s="80">
        <v>2566</v>
      </c>
      <c r="AB539" s="80">
        <v>3807</v>
      </c>
      <c r="AC539" s="80">
        <v>5835</v>
      </c>
      <c r="AD539" s="80">
        <v>9660</v>
      </c>
      <c r="AE539" s="80">
        <v>2911</v>
      </c>
      <c r="AF539" s="80"/>
      <c r="AG539" s="80"/>
      <c r="AH539" s="80"/>
      <c r="AI539" s="80"/>
      <c r="AJ539" s="80"/>
      <c r="AK539" s="80"/>
    </row>
    <row r="540" spans="1:37" x14ac:dyDescent="0.25">
      <c r="A540" s="40" t="s">
        <v>23</v>
      </c>
      <c r="B540" s="41" t="s">
        <v>7</v>
      </c>
      <c r="C540" s="43" t="s">
        <v>167</v>
      </c>
      <c r="D540" s="51" t="s">
        <v>119</v>
      </c>
      <c r="E540" s="74">
        <v>43815</v>
      </c>
      <c r="F540" s="42" t="s">
        <v>168</v>
      </c>
      <c r="G540" s="107"/>
      <c r="H540" s="107"/>
      <c r="I540" s="107"/>
      <c r="J540" s="107"/>
      <c r="K540" s="107"/>
      <c r="L540" s="107"/>
      <c r="M540" s="107"/>
      <c r="N540" s="107"/>
      <c r="O540" s="107"/>
      <c r="P540" s="107"/>
      <c r="Q540" s="107"/>
      <c r="R540" s="107"/>
      <c r="S540" s="107"/>
      <c r="T540" s="107"/>
      <c r="U540" s="107"/>
      <c r="V540" s="107"/>
      <c r="W540" s="107"/>
      <c r="X540" s="107"/>
      <c r="Y540" s="107"/>
      <c r="Z540" s="107"/>
      <c r="AA540" s="107">
        <v>0.1</v>
      </c>
      <c r="AB540" s="107">
        <v>0.2</v>
      </c>
      <c r="AC540" s="107">
        <v>0.3</v>
      </c>
      <c r="AD540" s="107">
        <v>0.4</v>
      </c>
      <c r="AE540" s="107">
        <v>0.1</v>
      </c>
      <c r="AF540" s="107"/>
      <c r="AG540" s="107"/>
      <c r="AH540" s="107"/>
      <c r="AI540" s="107"/>
      <c r="AJ540" s="107"/>
      <c r="AK540" s="107"/>
    </row>
    <row r="541" spans="1:37" x14ac:dyDescent="0.25">
      <c r="A541" s="40" t="s">
        <v>24</v>
      </c>
      <c r="B541" s="41" t="s">
        <v>32</v>
      </c>
      <c r="C541" s="43" t="s">
        <v>167</v>
      </c>
      <c r="D541" s="51" t="s">
        <v>119</v>
      </c>
      <c r="E541" s="74">
        <v>43815</v>
      </c>
      <c r="F541" s="42" t="s">
        <v>118</v>
      </c>
      <c r="G541" s="80"/>
      <c r="H541" s="80"/>
      <c r="I541" s="80"/>
      <c r="J541" s="80"/>
      <c r="K541" s="80"/>
      <c r="L541" s="80"/>
      <c r="M541" s="80"/>
      <c r="N541" s="80"/>
      <c r="O541" s="80"/>
      <c r="P541" s="80"/>
      <c r="Q541" s="80"/>
      <c r="R541" s="80"/>
      <c r="S541" s="80"/>
      <c r="T541" s="80"/>
      <c r="U541" s="80"/>
      <c r="V541" s="80"/>
      <c r="W541" s="80"/>
      <c r="X541" s="80"/>
      <c r="Y541" s="80"/>
      <c r="Z541" s="80"/>
      <c r="AA541" s="80">
        <v>493346</v>
      </c>
      <c r="AB541" s="80">
        <v>511148</v>
      </c>
      <c r="AC541" s="80">
        <v>527267</v>
      </c>
      <c r="AD541" s="80">
        <v>551662</v>
      </c>
      <c r="AE541" s="80">
        <v>567195</v>
      </c>
      <c r="AF541" s="80"/>
      <c r="AG541" s="80"/>
      <c r="AH541" s="80"/>
      <c r="AI541" s="80"/>
      <c r="AJ541" s="80"/>
      <c r="AK541" s="80"/>
    </row>
    <row r="542" spans="1:37" x14ac:dyDescent="0.25">
      <c r="A542" s="40" t="s">
        <v>24</v>
      </c>
      <c r="B542" s="41" t="s">
        <v>7</v>
      </c>
      <c r="C542" s="43" t="s">
        <v>167</v>
      </c>
      <c r="D542" s="51" t="s">
        <v>119</v>
      </c>
      <c r="E542" s="74">
        <v>43815</v>
      </c>
      <c r="F542" s="42" t="s">
        <v>118</v>
      </c>
      <c r="G542" s="107"/>
      <c r="H542" s="107"/>
      <c r="I542" s="107"/>
      <c r="J542" s="107"/>
      <c r="K542" s="107"/>
      <c r="L542" s="107"/>
      <c r="M542" s="107"/>
      <c r="N542" s="107"/>
      <c r="O542" s="107"/>
      <c r="P542" s="107"/>
      <c r="Q542" s="107"/>
      <c r="R542" s="107"/>
      <c r="S542" s="107"/>
      <c r="T542" s="107"/>
      <c r="U542" s="107"/>
      <c r="V542" s="107"/>
      <c r="W542" s="107"/>
      <c r="X542" s="107"/>
      <c r="Y542" s="107"/>
      <c r="Z542" s="107"/>
      <c r="AA542" s="107">
        <v>25.3</v>
      </c>
      <c r="AB542" s="107">
        <v>25.4</v>
      </c>
      <c r="AC542" s="107">
        <v>25.6</v>
      </c>
      <c r="AD542" s="107">
        <v>25.6</v>
      </c>
      <c r="AE542" s="107">
        <v>25.1</v>
      </c>
      <c r="AF542" s="107"/>
      <c r="AG542" s="107"/>
      <c r="AH542" s="107"/>
      <c r="AI542" s="107"/>
      <c r="AJ542" s="107"/>
      <c r="AK542" s="107"/>
    </row>
    <row r="543" spans="1:37" x14ac:dyDescent="0.25">
      <c r="A543" s="40" t="s">
        <v>25</v>
      </c>
      <c r="B543" s="41" t="s">
        <v>32</v>
      </c>
      <c r="C543" s="43" t="s">
        <v>167</v>
      </c>
      <c r="D543" s="51" t="s">
        <v>119</v>
      </c>
      <c r="E543" s="74">
        <v>43815</v>
      </c>
      <c r="F543" s="42"/>
      <c r="G543" s="80"/>
      <c r="H543" s="80"/>
      <c r="I543" s="80"/>
      <c r="J543" s="80"/>
      <c r="K543" s="80"/>
      <c r="L543" s="80"/>
      <c r="M543" s="80"/>
      <c r="N543" s="80"/>
      <c r="O543" s="80"/>
      <c r="P543" s="80"/>
      <c r="Q543" s="80"/>
      <c r="R543" s="80"/>
      <c r="S543" s="80"/>
      <c r="T543" s="80"/>
      <c r="U543" s="80"/>
      <c r="V543" s="80"/>
      <c r="W543" s="80"/>
      <c r="X543" s="80"/>
      <c r="Y543" s="80"/>
      <c r="Z543" s="80"/>
      <c r="AA543" s="80">
        <v>456072</v>
      </c>
      <c r="AB543" s="80">
        <v>472815</v>
      </c>
      <c r="AC543" s="80">
        <v>490036</v>
      </c>
      <c r="AD543" s="80">
        <v>514392</v>
      </c>
      <c r="AE543" s="80">
        <v>528932</v>
      </c>
      <c r="AF543" s="80"/>
      <c r="AG543" s="80"/>
      <c r="AH543" s="80"/>
      <c r="AI543" s="80"/>
      <c r="AJ543" s="80"/>
      <c r="AK543" s="80"/>
    </row>
    <row r="544" spans="1:37" x14ac:dyDescent="0.25">
      <c r="A544" s="40" t="s">
        <v>25</v>
      </c>
      <c r="B544" s="41" t="s">
        <v>7</v>
      </c>
      <c r="C544" s="43" t="s">
        <v>167</v>
      </c>
      <c r="D544" s="51" t="s">
        <v>119</v>
      </c>
      <c r="E544" s="74">
        <v>43815</v>
      </c>
      <c r="F544" s="42"/>
      <c r="G544" s="107"/>
      <c r="H544" s="107"/>
      <c r="I544" s="107"/>
      <c r="J544" s="107"/>
      <c r="K544" s="107"/>
      <c r="L544" s="107"/>
      <c r="M544" s="107"/>
      <c r="N544" s="107"/>
      <c r="O544" s="107"/>
      <c r="P544" s="107"/>
      <c r="Q544" s="107"/>
      <c r="R544" s="107"/>
      <c r="S544" s="107"/>
      <c r="T544" s="107"/>
      <c r="U544" s="107"/>
      <c r="V544" s="107"/>
      <c r="W544" s="107"/>
      <c r="X544" s="107"/>
      <c r="Y544" s="107"/>
      <c r="Z544" s="107"/>
      <c r="AA544" s="107">
        <v>23.4</v>
      </c>
      <c r="AB544" s="107">
        <v>23.5</v>
      </c>
      <c r="AC544" s="107">
        <v>23.8</v>
      </c>
      <c r="AD544" s="107">
        <v>23.9</v>
      </c>
      <c r="AE544" s="107">
        <v>23.4</v>
      </c>
      <c r="AF544" s="107"/>
      <c r="AG544" s="107"/>
      <c r="AH544" s="107"/>
      <c r="AI544" s="107"/>
      <c r="AJ544" s="107"/>
      <c r="AK544" s="107"/>
    </row>
    <row r="545" spans="1:37" x14ac:dyDescent="0.25">
      <c r="A545" s="40" t="s">
        <v>27</v>
      </c>
      <c r="B545" s="41" t="s">
        <v>32</v>
      </c>
      <c r="C545" s="43" t="s">
        <v>167</v>
      </c>
      <c r="D545" s="51" t="s">
        <v>119</v>
      </c>
      <c r="E545" s="74">
        <v>43815</v>
      </c>
      <c r="F545" s="42"/>
      <c r="G545" s="80"/>
      <c r="H545" s="80"/>
      <c r="I545" s="80"/>
      <c r="J545" s="80"/>
      <c r="K545" s="80"/>
      <c r="L545" s="80"/>
      <c r="M545" s="80"/>
      <c r="N545" s="80"/>
      <c r="O545" s="80"/>
      <c r="P545" s="80"/>
      <c r="Q545" s="80"/>
      <c r="R545" s="80"/>
      <c r="S545" s="80"/>
      <c r="T545" s="80"/>
      <c r="U545" s="80"/>
      <c r="V545" s="80"/>
      <c r="W545" s="80"/>
      <c r="X545" s="80"/>
      <c r="Y545" s="80"/>
      <c r="Z545" s="80"/>
      <c r="AA545" s="80">
        <v>37274</v>
      </c>
      <c r="AB545" s="80">
        <v>38333</v>
      </c>
      <c r="AC545" s="80">
        <v>37231</v>
      </c>
      <c r="AD545" s="80">
        <v>37270</v>
      </c>
      <c r="AE545" s="80">
        <v>38263</v>
      </c>
      <c r="AF545" s="80"/>
      <c r="AG545" s="80"/>
      <c r="AH545" s="80"/>
      <c r="AI545" s="80"/>
      <c r="AJ545" s="80"/>
      <c r="AK545" s="80"/>
    </row>
    <row r="546" spans="1:37" x14ac:dyDescent="0.25">
      <c r="A546" s="40" t="s">
        <v>27</v>
      </c>
      <c r="B546" s="41" t="s">
        <v>7</v>
      </c>
      <c r="C546" s="43" t="s">
        <v>167</v>
      </c>
      <c r="D546" s="51" t="s">
        <v>119</v>
      </c>
      <c r="E546" s="74">
        <v>43815</v>
      </c>
      <c r="F546" s="42"/>
      <c r="G546" s="107"/>
      <c r="H546" s="107"/>
      <c r="I546" s="107"/>
      <c r="J546" s="107"/>
      <c r="K546" s="107"/>
      <c r="L546" s="107"/>
      <c r="M546" s="107"/>
      <c r="N546" s="107"/>
      <c r="O546" s="107"/>
      <c r="P546" s="107"/>
      <c r="Q546" s="107"/>
      <c r="R546" s="107"/>
      <c r="S546" s="107"/>
      <c r="T546" s="107"/>
      <c r="U546" s="107"/>
      <c r="V546" s="107"/>
      <c r="W546" s="107"/>
      <c r="X546" s="107"/>
      <c r="Y546" s="107"/>
      <c r="Z546" s="107"/>
      <c r="AA546" s="107">
        <v>1.9</v>
      </c>
      <c r="AB546" s="107">
        <v>1.9</v>
      </c>
      <c r="AC546" s="107">
        <v>1.8</v>
      </c>
      <c r="AD546" s="107">
        <v>1.7</v>
      </c>
      <c r="AE546" s="107">
        <v>1.7</v>
      </c>
      <c r="AF546" s="107"/>
      <c r="AG546" s="107"/>
      <c r="AH546" s="107"/>
      <c r="AI546" s="107"/>
      <c r="AJ546" s="107"/>
      <c r="AK546" s="107"/>
    </row>
    <row r="547" spans="1:37" x14ac:dyDescent="0.25">
      <c r="A547" s="40" t="s">
        <v>28</v>
      </c>
      <c r="B547" s="41" t="s">
        <v>32</v>
      </c>
      <c r="C547" s="43" t="s">
        <v>167</v>
      </c>
      <c r="D547" s="51" t="s">
        <v>119</v>
      </c>
      <c r="E547" s="74">
        <v>43815</v>
      </c>
      <c r="F547" s="42"/>
      <c r="G547" s="80"/>
      <c r="H547" s="80"/>
      <c r="I547" s="80"/>
      <c r="J547" s="80"/>
      <c r="K547" s="80"/>
      <c r="L547" s="80"/>
      <c r="M547" s="80"/>
      <c r="N547" s="80"/>
      <c r="O547" s="80"/>
      <c r="P547" s="80"/>
      <c r="Q547" s="80"/>
      <c r="R547" s="80"/>
      <c r="S547" s="80"/>
      <c r="T547" s="80"/>
      <c r="U547" s="80"/>
      <c r="V547" s="80"/>
      <c r="W547" s="80"/>
      <c r="X547" s="80"/>
      <c r="Y547" s="80"/>
      <c r="Z547" s="80"/>
      <c r="AA547" s="80">
        <v>484653</v>
      </c>
      <c r="AB547" s="80">
        <v>503180</v>
      </c>
      <c r="AC547" s="80">
        <v>515123</v>
      </c>
      <c r="AD547" s="80">
        <v>533833</v>
      </c>
      <c r="AE547" s="80">
        <v>555589</v>
      </c>
      <c r="AF547" s="80"/>
      <c r="AG547" s="80"/>
      <c r="AH547" s="80"/>
      <c r="AI547" s="80"/>
      <c r="AJ547" s="80"/>
      <c r="AK547" s="80"/>
    </row>
    <row r="548" spans="1:37" x14ac:dyDescent="0.25">
      <c r="A548" s="40" t="s">
        <v>28</v>
      </c>
      <c r="B548" s="41" t="s">
        <v>7</v>
      </c>
      <c r="C548" s="43" t="s">
        <v>167</v>
      </c>
      <c r="D548" s="51" t="s">
        <v>119</v>
      </c>
      <c r="E548" s="74">
        <v>43815</v>
      </c>
      <c r="F548" s="42"/>
      <c r="G548" s="107"/>
      <c r="H548" s="107"/>
      <c r="I548" s="107"/>
      <c r="J548" s="107"/>
      <c r="K548" s="107"/>
      <c r="L548" s="107"/>
      <c r="M548" s="107"/>
      <c r="N548" s="107"/>
      <c r="O548" s="107"/>
      <c r="P548" s="107"/>
      <c r="Q548" s="107"/>
      <c r="R548" s="107"/>
      <c r="S548" s="107"/>
      <c r="T548" s="107"/>
      <c r="U548" s="107"/>
      <c r="V548" s="107"/>
      <c r="W548" s="107"/>
      <c r="X548" s="107"/>
      <c r="Y548" s="107"/>
      <c r="Z548" s="107"/>
      <c r="AA548" s="107">
        <v>24.9</v>
      </c>
      <c r="AB548" s="107">
        <v>25</v>
      </c>
      <c r="AC548" s="107">
        <v>25</v>
      </c>
      <c r="AD548" s="107">
        <v>24.8</v>
      </c>
      <c r="AE548" s="107">
        <v>24.6</v>
      </c>
      <c r="AF548" s="107"/>
      <c r="AG548" s="107"/>
      <c r="AH548" s="107"/>
      <c r="AI548" s="107"/>
      <c r="AJ548" s="107"/>
      <c r="AK548" s="107"/>
    </row>
    <row r="549" spans="1:37" x14ac:dyDescent="0.25">
      <c r="A549" s="40" t="s">
        <v>29</v>
      </c>
      <c r="B549" s="41" t="s">
        <v>32</v>
      </c>
      <c r="C549" s="43" t="s">
        <v>167</v>
      </c>
      <c r="D549" s="51" t="s">
        <v>119</v>
      </c>
      <c r="E549" s="74">
        <v>43815</v>
      </c>
      <c r="F549" s="42" t="s">
        <v>111</v>
      </c>
      <c r="G549" s="80"/>
      <c r="H549" s="80"/>
      <c r="I549" s="80"/>
      <c r="J549" s="80"/>
      <c r="K549" s="80"/>
      <c r="L549" s="80"/>
      <c r="M549" s="80"/>
      <c r="N549" s="80"/>
      <c r="O549" s="80"/>
      <c r="P549" s="80"/>
      <c r="Q549" s="80"/>
      <c r="R549" s="80"/>
      <c r="S549" s="80"/>
      <c r="T549" s="80"/>
      <c r="U549" s="80"/>
      <c r="V549" s="80"/>
      <c r="W549" s="80"/>
      <c r="X549" s="80"/>
      <c r="Y549" s="80"/>
      <c r="Z549" s="80"/>
      <c r="AA549" s="80">
        <v>8692</v>
      </c>
      <c r="AB549" s="80">
        <v>7968</v>
      </c>
      <c r="AC549" s="80">
        <v>12144</v>
      </c>
      <c r="AD549" s="80">
        <v>17828</v>
      </c>
      <c r="AE549" s="80">
        <v>11606</v>
      </c>
      <c r="AF549" s="80"/>
      <c r="AG549" s="80"/>
      <c r="AH549" s="80"/>
      <c r="AI549" s="80"/>
      <c r="AJ549" s="80"/>
      <c r="AK549" s="80"/>
    </row>
    <row r="550" spans="1:37" x14ac:dyDescent="0.25">
      <c r="A550" s="40" t="s">
        <v>29</v>
      </c>
      <c r="B550" s="41" t="s">
        <v>7</v>
      </c>
      <c r="C550" s="43" t="s">
        <v>167</v>
      </c>
      <c r="D550" s="51" t="s">
        <v>119</v>
      </c>
      <c r="E550" s="74">
        <v>43815</v>
      </c>
      <c r="F550" s="42" t="s">
        <v>111</v>
      </c>
      <c r="G550" s="107"/>
      <c r="H550" s="107"/>
      <c r="I550" s="107"/>
      <c r="J550" s="107"/>
      <c r="K550" s="107"/>
      <c r="L550" s="107"/>
      <c r="M550" s="107"/>
      <c r="N550" s="107"/>
      <c r="O550" s="107"/>
      <c r="P550" s="107"/>
      <c r="Q550" s="107"/>
      <c r="R550" s="107"/>
      <c r="S550" s="107"/>
      <c r="T550" s="107"/>
      <c r="U550" s="107"/>
      <c r="V550" s="107"/>
      <c r="W550" s="107"/>
      <c r="X550" s="107"/>
      <c r="Y550" s="107"/>
      <c r="Z550" s="107"/>
      <c r="AA550" s="107">
        <v>0.4</v>
      </c>
      <c r="AB550" s="107">
        <v>0.4</v>
      </c>
      <c r="AC550" s="107">
        <v>0.6</v>
      </c>
      <c r="AD550" s="107">
        <v>0.8</v>
      </c>
      <c r="AE550" s="107">
        <v>0.5</v>
      </c>
      <c r="AF550" s="107"/>
      <c r="AG550" s="107"/>
      <c r="AH550" s="107"/>
      <c r="AI550" s="107"/>
      <c r="AJ550" s="107"/>
      <c r="AK550" s="107"/>
    </row>
    <row r="551" spans="1:37" x14ac:dyDescent="0.25">
      <c r="A551" s="40" t="s">
        <v>30</v>
      </c>
      <c r="B551" s="41" t="s">
        <v>32</v>
      </c>
      <c r="C551" s="43" t="s">
        <v>165</v>
      </c>
      <c r="D551" s="51" t="s">
        <v>119</v>
      </c>
      <c r="E551" s="74">
        <v>43815</v>
      </c>
      <c r="F551" s="42" t="s">
        <v>116</v>
      </c>
      <c r="G551" s="80"/>
      <c r="H551" s="80"/>
      <c r="I551" s="80"/>
      <c r="J551" s="80"/>
      <c r="K551" s="80"/>
      <c r="L551" s="80"/>
      <c r="M551" s="80"/>
      <c r="N551" s="80"/>
      <c r="O551" s="80"/>
      <c r="P551" s="80"/>
      <c r="Q551" s="80"/>
      <c r="R551" s="80"/>
      <c r="S551" s="80"/>
      <c r="T551" s="80"/>
      <c r="U551" s="80"/>
      <c r="V551" s="80"/>
      <c r="W551" s="80"/>
      <c r="X551" s="80"/>
      <c r="Y551" s="80"/>
      <c r="Z551" s="80"/>
      <c r="AA551" s="80">
        <v>15149</v>
      </c>
      <c r="AB551" s="80">
        <v>11430</v>
      </c>
      <c r="AC551" s="80">
        <v>9843</v>
      </c>
      <c r="AD551" s="80">
        <v>8965</v>
      </c>
      <c r="AE551" s="80">
        <v>7893</v>
      </c>
      <c r="AF551" s="80"/>
      <c r="AG551" s="80"/>
      <c r="AH551" s="80"/>
      <c r="AI551" s="80"/>
      <c r="AJ551" s="80"/>
      <c r="AK551" s="80"/>
    </row>
    <row r="552" spans="1:37" x14ac:dyDescent="0.25">
      <c r="A552" s="40" t="s">
        <v>30</v>
      </c>
      <c r="B552" s="41" t="s">
        <v>7</v>
      </c>
      <c r="C552" s="43" t="s">
        <v>165</v>
      </c>
      <c r="D552" s="51" t="s">
        <v>119</v>
      </c>
      <c r="E552" s="74">
        <v>43815</v>
      </c>
      <c r="F552" s="42" t="s">
        <v>116</v>
      </c>
      <c r="G552" s="107"/>
      <c r="H552" s="107"/>
      <c r="I552" s="107"/>
      <c r="J552" s="107"/>
      <c r="K552" s="107"/>
      <c r="L552" s="107"/>
      <c r="M552" s="107"/>
      <c r="N552" s="107"/>
      <c r="O552" s="107"/>
      <c r="P552" s="107"/>
      <c r="Q552" s="107"/>
      <c r="R552" s="107"/>
      <c r="S552" s="107"/>
      <c r="T552" s="107"/>
      <c r="U552" s="107"/>
      <c r="V552" s="107"/>
      <c r="W552" s="107"/>
      <c r="X552" s="107"/>
      <c r="Y552" s="107"/>
      <c r="Z552" s="107"/>
      <c r="AA552" s="107">
        <v>0.8</v>
      </c>
      <c r="AB552" s="107">
        <v>0.6</v>
      </c>
      <c r="AC552" s="107">
        <v>0.5</v>
      </c>
      <c r="AD552" s="107">
        <v>0.4</v>
      </c>
      <c r="AE552" s="107">
        <v>0.3</v>
      </c>
      <c r="AF552" s="107"/>
      <c r="AG552" s="107"/>
      <c r="AH552" s="107"/>
      <c r="AI552" s="107"/>
      <c r="AJ552" s="107"/>
      <c r="AK552" s="107"/>
    </row>
    <row r="553" spans="1:37" x14ac:dyDescent="0.25">
      <c r="A553" s="40" t="s">
        <v>6</v>
      </c>
      <c r="B553" s="41" t="s">
        <v>32</v>
      </c>
      <c r="C553" s="43" t="s">
        <v>165</v>
      </c>
      <c r="D553" s="51" t="s">
        <v>194</v>
      </c>
      <c r="E553" s="74">
        <v>44035</v>
      </c>
      <c r="F553" s="42" t="s">
        <v>108</v>
      </c>
      <c r="G553" s="80"/>
      <c r="H553" s="80"/>
      <c r="I553" s="80"/>
      <c r="J553" s="80"/>
      <c r="K553" s="80"/>
      <c r="L553" s="80"/>
      <c r="M553" s="80"/>
      <c r="N553" s="80"/>
      <c r="O553" s="80"/>
      <c r="P553" s="80"/>
      <c r="Q553" s="80"/>
      <c r="R553" s="80"/>
      <c r="S553" s="80"/>
      <c r="T553" s="80"/>
      <c r="U553" s="80"/>
      <c r="V553" s="80"/>
      <c r="W553" s="80"/>
      <c r="X553" s="80"/>
      <c r="Y553" s="80"/>
      <c r="Z553" s="80"/>
      <c r="AA553" s="80"/>
      <c r="AB553" s="80">
        <v>-85778</v>
      </c>
      <c r="AC553" s="80">
        <v>-184509</v>
      </c>
      <c r="AD553" s="80"/>
      <c r="AE553" s="80"/>
      <c r="AF553" s="80"/>
      <c r="AG553" s="80"/>
      <c r="AH553" s="80"/>
      <c r="AI553" s="80"/>
      <c r="AJ553" s="80"/>
      <c r="AK553" s="80"/>
    </row>
    <row r="554" spans="1:37" x14ac:dyDescent="0.25">
      <c r="A554" s="40" t="s">
        <v>6</v>
      </c>
      <c r="B554" s="41" t="s">
        <v>7</v>
      </c>
      <c r="C554" s="43" t="s">
        <v>165</v>
      </c>
      <c r="D554" s="51" t="s">
        <v>194</v>
      </c>
      <c r="E554" s="74">
        <v>44035</v>
      </c>
      <c r="F554" s="42" t="s">
        <v>108</v>
      </c>
      <c r="G554" s="107"/>
      <c r="H554" s="107"/>
      <c r="I554" s="107"/>
      <c r="J554" s="107"/>
      <c r="K554" s="107"/>
      <c r="L554" s="107"/>
      <c r="M554" s="107"/>
      <c r="N554" s="107"/>
      <c r="O554" s="107"/>
      <c r="P554" s="107"/>
      <c r="Q554" s="107"/>
      <c r="R554" s="107"/>
      <c r="S554" s="107"/>
      <c r="T554" s="107"/>
      <c r="U554" s="107"/>
      <c r="V554" s="107"/>
      <c r="W554" s="107"/>
      <c r="X554" s="107"/>
      <c r="Y554" s="107"/>
      <c r="Z554" s="107"/>
      <c r="AA554" s="107"/>
      <c r="AB554" s="107">
        <v>-4.3</v>
      </c>
      <c r="AC554" s="107">
        <v>-9.6999999999999993</v>
      </c>
      <c r="AD554" s="107"/>
      <c r="AE554" s="107"/>
      <c r="AF554" s="107"/>
      <c r="AG554" s="107"/>
      <c r="AH554" s="107"/>
      <c r="AI554" s="107"/>
      <c r="AJ554" s="107"/>
      <c r="AK554" s="107"/>
    </row>
    <row r="555" spans="1:37" x14ac:dyDescent="0.25">
      <c r="A555" s="40" t="s">
        <v>6</v>
      </c>
      <c r="B555" s="41" t="s">
        <v>32</v>
      </c>
      <c r="C555" s="43" t="s">
        <v>165</v>
      </c>
      <c r="D555" s="51" t="s">
        <v>120</v>
      </c>
      <c r="E555" s="74">
        <v>44110</v>
      </c>
      <c r="F555" s="42" t="s">
        <v>108</v>
      </c>
      <c r="G555" s="80"/>
      <c r="H555" s="80"/>
      <c r="I555" s="80"/>
      <c r="J555" s="80"/>
      <c r="K555" s="80"/>
      <c r="L555" s="80"/>
      <c r="M555" s="80"/>
      <c r="N555" s="80"/>
      <c r="O555" s="80"/>
      <c r="P555" s="80"/>
      <c r="Q555" s="80"/>
      <c r="R555" s="80"/>
      <c r="S555" s="80"/>
      <c r="T555" s="80"/>
      <c r="U555" s="80"/>
      <c r="V555" s="80"/>
      <c r="W555" s="80"/>
      <c r="X555" s="80"/>
      <c r="Y555" s="80"/>
      <c r="Z555" s="80"/>
      <c r="AA555" s="80"/>
      <c r="AB555" s="80">
        <v>-85272</v>
      </c>
      <c r="AC555" s="80">
        <v>-213654</v>
      </c>
      <c r="AD555" s="80">
        <v>-112003</v>
      </c>
      <c r="AE555" s="80">
        <v>-87883</v>
      </c>
      <c r="AF555" s="80">
        <v>-66926</v>
      </c>
      <c r="AG555" s="80"/>
      <c r="AH555" s="80"/>
      <c r="AI555" s="80"/>
      <c r="AJ555" s="80"/>
      <c r="AK555" s="80"/>
    </row>
    <row r="556" spans="1:37" x14ac:dyDescent="0.25">
      <c r="A556" s="40" t="s">
        <v>6</v>
      </c>
      <c r="B556" s="41" t="s">
        <v>7</v>
      </c>
      <c r="C556" s="43" t="s">
        <v>165</v>
      </c>
      <c r="D556" s="51" t="s">
        <v>120</v>
      </c>
      <c r="E556" s="74">
        <v>44110</v>
      </c>
      <c r="F556" s="42" t="s">
        <v>108</v>
      </c>
      <c r="G556" s="107"/>
      <c r="H556" s="107"/>
      <c r="I556" s="107"/>
      <c r="J556" s="107"/>
      <c r="K556" s="107"/>
      <c r="L556" s="107"/>
      <c r="M556" s="107"/>
      <c r="N556" s="107"/>
      <c r="O556" s="107"/>
      <c r="P556" s="107"/>
      <c r="Q556" s="107"/>
      <c r="R556" s="107"/>
      <c r="S556" s="107"/>
      <c r="T556" s="107"/>
      <c r="U556" s="107"/>
      <c r="V556" s="107"/>
      <c r="W556" s="107"/>
      <c r="X556" s="107"/>
      <c r="Y556" s="107"/>
      <c r="Z556" s="107"/>
      <c r="AA556" s="107"/>
      <c r="AB556" s="107">
        <v>-4.3</v>
      </c>
      <c r="AC556" s="107">
        <v>-11</v>
      </c>
      <c r="AD556" s="107">
        <v>-5.6</v>
      </c>
      <c r="AE556" s="107">
        <v>-4.2</v>
      </c>
      <c r="AF556" s="107">
        <v>-3</v>
      </c>
      <c r="AG556" s="107"/>
      <c r="AH556" s="107"/>
      <c r="AI556" s="107"/>
      <c r="AJ556" s="107"/>
      <c r="AK556" s="107"/>
    </row>
    <row r="557" spans="1:37" x14ac:dyDescent="0.25">
      <c r="A557" s="40" t="s">
        <v>9</v>
      </c>
      <c r="B557" s="41" t="s">
        <v>32</v>
      </c>
      <c r="C557" s="43" t="s">
        <v>165</v>
      </c>
      <c r="D557" s="51" t="s">
        <v>120</v>
      </c>
      <c r="E557" s="74">
        <v>44110</v>
      </c>
      <c r="F557" s="42" t="s">
        <v>118</v>
      </c>
      <c r="G557" s="80"/>
      <c r="H557" s="80"/>
      <c r="I557" s="80"/>
      <c r="J557" s="80"/>
      <c r="K557" s="80"/>
      <c r="L557" s="80"/>
      <c r="M557" s="80"/>
      <c r="N557" s="80"/>
      <c r="O557" s="80"/>
      <c r="P557" s="80"/>
      <c r="Q557" s="80"/>
      <c r="R557" s="80"/>
      <c r="S557" s="80"/>
      <c r="T557" s="80"/>
      <c r="U557" s="80"/>
      <c r="V557" s="80"/>
      <c r="W557" s="80"/>
      <c r="X557" s="80"/>
      <c r="Y557" s="80"/>
      <c r="Z557" s="80"/>
      <c r="AA557" s="80"/>
      <c r="AB557" s="80">
        <v>469398</v>
      </c>
      <c r="AC557" s="80">
        <v>463764</v>
      </c>
      <c r="AD557" s="80">
        <v>451918</v>
      </c>
      <c r="AE557" s="80">
        <v>482647</v>
      </c>
      <c r="AF557" s="80">
        <v>526363</v>
      </c>
      <c r="AG557" s="80"/>
      <c r="AH557" s="80"/>
      <c r="AI557" s="80"/>
      <c r="AJ557" s="80"/>
      <c r="AK557" s="80"/>
    </row>
    <row r="558" spans="1:37" x14ac:dyDescent="0.25">
      <c r="A558" s="40" t="s">
        <v>9</v>
      </c>
      <c r="B558" s="41" t="s">
        <v>7</v>
      </c>
      <c r="C558" s="43" t="s">
        <v>165</v>
      </c>
      <c r="D558" s="51" t="s">
        <v>120</v>
      </c>
      <c r="E558" s="74">
        <v>44110</v>
      </c>
      <c r="F558" s="42" t="s">
        <v>118</v>
      </c>
      <c r="G558" s="107"/>
      <c r="H558" s="107"/>
      <c r="I558" s="107"/>
      <c r="J558" s="107"/>
      <c r="K558" s="107"/>
      <c r="L558" s="107"/>
      <c r="M558" s="107"/>
      <c r="N558" s="107"/>
      <c r="O558" s="107"/>
      <c r="P558" s="107"/>
      <c r="Q558" s="107"/>
      <c r="R558" s="107"/>
      <c r="S558" s="107"/>
      <c r="T558" s="107"/>
      <c r="U558" s="107"/>
      <c r="V558" s="107"/>
      <c r="W558" s="107"/>
      <c r="X558" s="107"/>
      <c r="Y558" s="107"/>
      <c r="Z558" s="107"/>
      <c r="AA558" s="107"/>
      <c r="AB558" s="107">
        <v>23.7</v>
      </c>
      <c r="AC558" s="107">
        <v>23.8</v>
      </c>
      <c r="AD558" s="107">
        <v>22.5</v>
      </c>
      <c r="AE558" s="107">
        <v>23</v>
      </c>
      <c r="AF558" s="107">
        <v>23.9</v>
      </c>
      <c r="AG558" s="107"/>
      <c r="AH558" s="107"/>
      <c r="AI558" s="107"/>
      <c r="AJ558" s="107"/>
      <c r="AK558" s="107"/>
    </row>
    <row r="559" spans="1:37" x14ac:dyDescent="0.25">
      <c r="A559" s="40" t="s">
        <v>20</v>
      </c>
      <c r="B559" s="41" t="s">
        <v>32</v>
      </c>
      <c r="C559" s="43" t="s">
        <v>165</v>
      </c>
      <c r="D559" s="51" t="s">
        <v>120</v>
      </c>
      <c r="E559" s="74">
        <v>44110</v>
      </c>
      <c r="F559" s="42"/>
      <c r="G559" s="80"/>
      <c r="H559" s="80"/>
      <c r="I559" s="80"/>
      <c r="J559" s="80"/>
      <c r="K559" s="80"/>
      <c r="L559" s="80"/>
      <c r="M559" s="80"/>
      <c r="N559" s="80"/>
      <c r="O559" s="80"/>
      <c r="P559" s="80"/>
      <c r="Q559" s="80"/>
      <c r="R559" s="80"/>
      <c r="S559" s="80"/>
      <c r="T559" s="80"/>
      <c r="U559" s="80"/>
      <c r="V559" s="80"/>
      <c r="W559" s="80"/>
      <c r="X559" s="80"/>
      <c r="Y559" s="80"/>
      <c r="Z559" s="80"/>
      <c r="AA559" s="80"/>
      <c r="AB559" s="80">
        <v>431775</v>
      </c>
      <c r="AC559" s="80">
        <v>424643</v>
      </c>
      <c r="AD559" s="80">
        <v>413799</v>
      </c>
      <c r="AE559" s="80">
        <v>442912</v>
      </c>
      <c r="AF559" s="80">
        <v>487645</v>
      </c>
      <c r="AG559" s="80"/>
      <c r="AH559" s="80"/>
      <c r="AI559" s="80"/>
      <c r="AJ559" s="80"/>
      <c r="AK559" s="80"/>
    </row>
    <row r="560" spans="1:37" x14ac:dyDescent="0.25">
      <c r="A560" s="40" t="s">
        <v>20</v>
      </c>
      <c r="B560" s="41" t="s">
        <v>7</v>
      </c>
      <c r="C560" s="43" t="s">
        <v>165</v>
      </c>
      <c r="D560" s="51" t="s">
        <v>120</v>
      </c>
      <c r="E560" s="74">
        <v>44110</v>
      </c>
      <c r="F560" s="42"/>
      <c r="G560" s="107"/>
      <c r="H560" s="107"/>
      <c r="I560" s="107"/>
      <c r="J560" s="107"/>
      <c r="K560" s="107"/>
      <c r="L560" s="107"/>
      <c r="M560" s="107"/>
      <c r="N560" s="107"/>
      <c r="O560" s="107"/>
      <c r="P560" s="107"/>
      <c r="Q560" s="107"/>
      <c r="R560" s="107"/>
      <c r="S560" s="107"/>
      <c r="T560" s="107"/>
      <c r="U560" s="107"/>
      <c r="V560" s="107"/>
      <c r="W560" s="107"/>
      <c r="X560" s="107"/>
      <c r="Y560" s="107"/>
      <c r="Z560" s="107"/>
      <c r="AA560" s="107"/>
      <c r="AB560" s="107">
        <v>21.8</v>
      </c>
      <c r="AC560" s="107">
        <v>21.8</v>
      </c>
      <c r="AD560" s="107">
        <v>20.6</v>
      </c>
      <c r="AE560" s="107">
        <v>21.1</v>
      </c>
      <c r="AF560" s="107">
        <v>22.1</v>
      </c>
      <c r="AG560" s="107"/>
      <c r="AH560" s="107"/>
      <c r="AI560" s="107"/>
      <c r="AJ560" s="107"/>
      <c r="AK560" s="107"/>
    </row>
    <row r="561" spans="1:37" x14ac:dyDescent="0.25">
      <c r="A561" s="40" t="s">
        <v>21</v>
      </c>
      <c r="B561" s="41" t="s">
        <v>32</v>
      </c>
      <c r="C561" s="43" t="s">
        <v>165</v>
      </c>
      <c r="D561" s="51" t="s">
        <v>120</v>
      </c>
      <c r="E561" s="74">
        <v>44110</v>
      </c>
      <c r="F561" s="42"/>
      <c r="G561" s="80"/>
      <c r="H561" s="80"/>
      <c r="I561" s="80"/>
      <c r="J561" s="80"/>
      <c r="K561" s="80"/>
      <c r="L561" s="80"/>
      <c r="M561" s="80"/>
      <c r="N561" s="80"/>
      <c r="O561" s="80"/>
      <c r="P561" s="80"/>
      <c r="Q561" s="80"/>
      <c r="R561" s="80"/>
      <c r="S561" s="80"/>
      <c r="T561" s="80"/>
      <c r="U561" s="80"/>
      <c r="V561" s="80"/>
      <c r="W561" s="80"/>
      <c r="X561" s="80"/>
      <c r="Y561" s="80"/>
      <c r="Z561" s="80"/>
      <c r="AA561" s="80"/>
      <c r="AB561" s="80">
        <v>37623</v>
      </c>
      <c r="AC561" s="80">
        <v>39121</v>
      </c>
      <c r="AD561" s="80">
        <v>38119</v>
      </c>
      <c r="AE561" s="80">
        <v>39735</v>
      </c>
      <c r="AF561" s="80">
        <v>38718</v>
      </c>
      <c r="AG561" s="80"/>
      <c r="AH561" s="80"/>
      <c r="AI561" s="80"/>
      <c r="AJ561" s="80"/>
      <c r="AK561" s="80"/>
    </row>
    <row r="562" spans="1:37" x14ac:dyDescent="0.25">
      <c r="A562" s="40" t="s">
        <v>21</v>
      </c>
      <c r="B562" s="41" t="s">
        <v>7</v>
      </c>
      <c r="C562" s="43" t="s">
        <v>165</v>
      </c>
      <c r="D562" s="51" t="s">
        <v>120</v>
      </c>
      <c r="E562" s="74">
        <v>44110</v>
      </c>
      <c r="F562" s="42"/>
      <c r="G562" s="107"/>
      <c r="H562" s="107"/>
      <c r="I562" s="107"/>
      <c r="J562" s="107"/>
      <c r="K562" s="107"/>
      <c r="L562" s="107"/>
      <c r="M562" s="107"/>
      <c r="N562" s="107"/>
      <c r="O562" s="107"/>
      <c r="P562" s="107"/>
      <c r="Q562" s="107"/>
      <c r="R562" s="107"/>
      <c r="S562" s="107"/>
      <c r="T562" s="107"/>
      <c r="U562" s="107"/>
      <c r="V562" s="107"/>
      <c r="W562" s="107"/>
      <c r="X562" s="107"/>
      <c r="Y562" s="107"/>
      <c r="Z562" s="107"/>
      <c r="AA562" s="107"/>
      <c r="AB562" s="107">
        <v>1.9</v>
      </c>
      <c r="AC562" s="107">
        <v>2</v>
      </c>
      <c r="AD562" s="107">
        <v>1.9</v>
      </c>
      <c r="AE562" s="107">
        <v>1.9</v>
      </c>
      <c r="AF562" s="107">
        <v>1.8</v>
      </c>
      <c r="AG562" s="107"/>
      <c r="AH562" s="107"/>
      <c r="AI562" s="107"/>
      <c r="AJ562" s="107"/>
      <c r="AK562" s="107"/>
    </row>
    <row r="563" spans="1:37" x14ac:dyDescent="0.25">
      <c r="A563" s="40" t="s">
        <v>11</v>
      </c>
      <c r="B563" s="41" t="s">
        <v>32</v>
      </c>
      <c r="C563" s="43" t="s">
        <v>165</v>
      </c>
      <c r="D563" s="51" t="s">
        <v>120</v>
      </c>
      <c r="E563" s="74">
        <v>44110</v>
      </c>
      <c r="F563" s="42" t="s">
        <v>117</v>
      </c>
      <c r="G563" s="80"/>
      <c r="H563" s="80"/>
      <c r="I563" s="80"/>
      <c r="J563" s="80"/>
      <c r="K563" s="80"/>
      <c r="L563" s="80"/>
      <c r="M563" s="80"/>
      <c r="N563" s="80"/>
      <c r="O563" s="80"/>
      <c r="P563" s="80"/>
      <c r="Q563" s="80"/>
      <c r="R563" s="80"/>
      <c r="S563" s="80"/>
      <c r="T563" s="80"/>
      <c r="U563" s="80"/>
      <c r="V563" s="80"/>
      <c r="W563" s="80"/>
      <c r="X563" s="80"/>
      <c r="Y563" s="80"/>
      <c r="Z563" s="80"/>
      <c r="AA563" s="80"/>
      <c r="AB563" s="80">
        <v>549634</v>
      </c>
      <c r="AC563" s="80">
        <v>677418</v>
      </c>
      <c r="AD563" s="80">
        <v>563920</v>
      </c>
      <c r="AE563" s="80">
        <v>570530</v>
      </c>
      <c r="AF563" s="80">
        <v>593289</v>
      </c>
      <c r="AG563" s="80"/>
      <c r="AH563" s="80"/>
      <c r="AI563" s="80"/>
      <c r="AJ563" s="80"/>
      <c r="AK563" s="80"/>
    </row>
    <row r="564" spans="1:37" x14ac:dyDescent="0.25">
      <c r="A564" s="40" t="s">
        <v>11</v>
      </c>
      <c r="B564" s="41" t="s">
        <v>7</v>
      </c>
      <c r="C564" s="43" t="s">
        <v>165</v>
      </c>
      <c r="D564" s="51" t="s">
        <v>120</v>
      </c>
      <c r="E564" s="74">
        <v>44110</v>
      </c>
      <c r="F564" s="42" t="s">
        <v>117</v>
      </c>
      <c r="G564" s="107"/>
      <c r="H564" s="107"/>
      <c r="I564" s="107"/>
      <c r="J564" s="107"/>
      <c r="K564" s="107"/>
      <c r="L564" s="107"/>
      <c r="M564" s="107"/>
      <c r="N564" s="107"/>
      <c r="O564" s="107"/>
      <c r="P564" s="107"/>
      <c r="Q564" s="107"/>
      <c r="R564" s="107"/>
      <c r="S564" s="107"/>
      <c r="T564" s="107"/>
      <c r="U564" s="107"/>
      <c r="V564" s="107"/>
      <c r="W564" s="107"/>
      <c r="X564" s="107"/>
      <c r="Y564" s="107"/>
      <c r="Z564" s="107"/>
      <c r="AA564" s="107"/>
      <c r="AB564" s="107">
        <v>27.7</v>
      </c>
      <c r="AC564" s="107">
        <v>34.799999999999997</v>
      </c>
      <c r="AD564" s="107">
        <v>28</v>
      </c>
      <c r="AE564" s="107">
        <v>27.2</v>
      </c>
      <c r="AF564" s="107">
        <v>26.9</v>
      </c>
      <c r="AG564" s="107"/>
      <c r="AH564" s="107"/>
      <c r="AI564" s="107"/>
      <c r="AJ564" s="107"/>
      <c r="AK564" s="107"/>
    </row>
    <row r="565" spans="1:37" x14ac:dyDescent="0.25">
      <c r="A565" s="40" t="s">
        <v>22</v>
      </c>
      <c r="B565" s="41" t="s">
        <v>32</v>
      </c>
      <c r="C565" s="43" t="s">
        <v>165</v>
      </c>
      <c r="D565" s="51" t="s">
        <v>120</v>
      </c>
      <c r="E565" s="74">
        <v>44110</v>
      </c>
      <c r="F565" s="42" t="s">
        <v>107</v>
      </c>
      <c r="G565" s="80"/>
      <c r="H565" s="80"/>
      <c r="I565" s="80"/>
      <c r="J565" s="80"/>
      <c r="K565" s="80"/>
      <c r="L565" s="80"/>
      <c r="M565" s="80"/>
      <c r="N565" s="80"/>
      <c r="O565" s="80"/>
      <c r="P565" s="80"/>
      <c r="Q565" s="80"/>
      <c r="R565" s="80"/>
      <c r="S565" s="80"/>
      <c r="T565" s="80"/>
      <c r="U565" s="80"/>
      <c r="V565" s="80"/>
      <c r="W565" s="80"/>
      <c r="X565" s="80"/>
      <c r="Y565" s="80"/>
      <c r="Z565" s="80"/>
      <c r="AA565" s="80"/>
      <c r="AB565" s="80">
        <v>-93868</v>
      </c>
      <c r="AC565" s="80">
        <v>-230029</v>
      </c>
      <c r="AD565" s="80">
        <v>-123767</v>
      </c>
      <c r="AE565" s="80">
        <v>-100754</v>
      </c>
      <c r="AF565" s="80">
        <v>-56187</v>
      </c>
      <c r="AG565" s="80"/>
      <c r="AH565" s="80"/>
      <c r="AI565" s="80"/>
      <c r="AJ565" s="80"/>
      <c r="AK565" s="80"/>
    </row>
    <row r="566" spans="1:37" x14ac:dyDescent="0.25">
      <c r="A566" s="40" t="s">
        <v>22</v>
      </c>
      <c r="B566" s="41" t="s">
        <v>7</v>
      </c>
      <c r="C566" s="43" t="s">
        <v>165</v>
      </c>
      <c r="D566" s="51" t="s">
        <v>120</v>
      </c>
      <c r="E566" s="74">
        <v>44110</v>
      </c>
      <c r="F566" s="42" t="s">
        <v>107</v>
      </c>
      <c r="G566" s="107"/>
      <c r="H566" s="107"/>
      <c r="I566" s="107"/>
      <c r="J566" s="107"/>
      <c r="K566" s="107"/>
      <c r="L566" s="107"/>
      <c r="M566" s="107"/>
      <c r="N566" s="107"/>
      <c r="O566" s="107"/>
      <c r="P566" s="107"/>
      <c r="Q566" s="107"/>
      <c r="R566" s="107"/>
      <c r="S566" s="107"/>
      <c r="T566" s="107"/>
      <c r="U566" s="107"/>
      <c r="V566" s="107"/>
      <c r="W566" s="107"/>
      <c r="X566" s="107"/>
      <c r="Y566" s="107"/>
      <c r="Z566" s="107"/>
      <c r="AA566" s="107"/>
      <c r="AB566" s="107">
        <v>-4.7</v>
      </c>
      <c r="AC566" s="107">
        <v>-11.8</v>
      </c>
      <c r="AD566" s="107">
        <v>-6.2</v>
      </c>
      <c r="AE566" s="107">
        <v>-4.8</v>
      </c>
      <c r="AF566" s="107">
        <v>-2.5</v>
      </c>
      <c r="AG566" s="107"/>
      <c r="AH566" s="107"/>
      <c r="AI566" s="107"/>
      <c r="AJ566" s="107"/>
      <c r="AK566" s="107"/>
    </row>
    <row r="567" spans="1:37" x14ac:dyDescent="0.25">
      <c r="A567" s="40" t="s">
        <v>23</v>
      </c>
      <c r="B567" s="41" t="s">
        <v>32</v>
      </c>
      <c r="C567" s="43" t="s">
        <v>167</v>
      </c>
      <c r="D567" s="51" t="s">
        <v>120</v>
      </c>
      <c r="E567" s="74">
        <v>44110</v>
      </c>
      <c r="F567" s="42" t="s">
        <v>168</v>
      </c>
      <c r="G567" s="80"/>
      <c r="H567" s="80"/>
      <c r="I567" s="80"/>
      <c r="J567" s="80"/>
      <c r="K567" s="80"/>
      <c r="L567" s="80"/>
      <c r="M567" s="80"/>
      <c r="N567" s="80"/>
      <c r="O567" s="80"/>
      <c r="P567" s="80"/>
      <c r="Q567" s="80"/>
      <c r="R567" s="80"/>
      <c r="S567" s="80"/>
      <c r="T567" s="80"/>
      <c r="U567" s="80"/>
      <c r="V567" s="80"/>
      <c r="W567" s="80"/>
      <c r="X567" s="80"/>
      <c r="Y567" s="80"/>
      <c r="Z567" s="80"/>
      <c r="AA567" s="80"/>
      <c r="AB567" s="80">
        <v>-97532</v>
      </c>
      <c r="AC567" s="80">
        <v>-205706</v>
      </c>
      <c r="AD567" s="80">
        <v>-113326</v>
      </c>
      <c r="AE567" s="80">
        <v>-94520</v>
      </c>
      <c r="AF567" s="80">
        <v>-69338</v>
      </c>
      <c r="AG567" s="80"/>
      <c r="AH567" s="80"/>
      <c r="AI567" s="80"/>
      <c r="AJ567" s="80"/>
      <c r="AK567" s="80"/>
    </row>
    <row r="568" spans="1:37" x14ac:dyDescent="0.25">
      <c r="A568" s="40" t="s">
        <v>23</v>
      </c>
      <c r="B568" s="41" t="s">
        <v>7</v>
      </c>
      <c r="C568" s="43" t="s">
        <v>167</v>
      </c>
      <c r="D568" s="51" t="s">
        <v>120</v>
      </c>
      <c r="E568" s="74">
        <v>44110</v>
      </c>
      <c r="F568" s="42" t="s">
        <v>168</v>
      </c>
      <c r="G568" s="107"/>
      <c r="H568" s="107"/>
      <c r="I568" s="107"/>
      <c r="J568" s="107"/>
      <c r="K568" s="107"/>
      <c r="L568" s="107"/>
      <c r="M568" s="107"/>
      <c r="N568" s="107"/>
      <c r="O568" s="107"/>
      <c r="P568" s="107"/>
      <c r="Q568" s="107"/>
      <c r="R568" s="107"/>
      <c r="S568" s="107"/>
      <c r="T568" s="107"/>
      <c r="U568" s="107"/>
      <c r="V568" s="107"/>
      <c r="W568" s="107"/>
      <c r="X568" s="107"/>
      <c r="Y568" s="107"/>
      <c r="Z568" s="107"/>
      <c r="AA568" s="107"/>
      <c r="AB568" s="107">
        <v>-4.9000000000000004</v>
      </c>
      <c r="AC568" s="107">
        <v>-10.6</v>
      </c>
      <c r="AD568" s="107">
        <v>-5.6</v>
      </c>
      <c r="AE568" s="107">
        <v>-4.5</v>
      </c>
      <c r="AF568" s="107">
        <v>-3.1</v>
      </c>
      <c r="AG568" s="107"/>
      <c r="AH568" s="107"/>
      <c r="AI568" s="107"/>
      <c r="AJ568" s="107"/>
      <c r="AK568" s="107"/>
    </row>
    <row r="569" spans="1:37" x14ac:dyDescent="0.25">
      <c r="A569" s="40" t="s">
        <v>24</v>
      </c>
      <c r="B569" s="41" t="s">
        <v>32</v>
      </c>
      <c r="C569" s="43" t="s">
        <v>167</v>
      </c>
      <c r="D569" s="51" t="s">
        <v>120</v>
      </c>
      <c r="E569" s="74">
        <v>44110</v>
      </c>
      <c r="F569" s="42" t="s">
        <v>118</v>
      </c>
      <c r="G569" s="80"/>
      <c r="H569" s="80"/>
      <c r="I569" s="80"/>
      <c r="J569" s="80"/>
      <c r="K569" s="80"/>
      <c r="L569" s="80"/>
      <c r="M569" s="80"/>
      <c r="N569" s="80"/>
      <c r="O569" s="80"/>
      <c r="P569" s="80"/>
      <c r="Q569" s="80"/>
      <c r="R569" s="80"/>
      <c r="S569" s="80"/>
      <c r="T569" s="80"/>
      <c r="U569" s="80"/>
      <c r="V569" s="80"/>
      <c r="W569" s="80"/>
      <c r="X569" s="80"/>
      <c r="Y569" s="80"/>
      <c r="Z569" s="80"/>
      <c r="AA569" s="80"/>
      <c r="AB569" s="80">
        <v>486278</v>
      </c>
      <c r="AC569" s="80">
        <v>472442</v>
      </c>
      <c r="AD569" s="80">
        <v>464072</v>
      </c>
      <c r="AE569" s="80">
        <v>491400</v>
      </c>
      <c r="AF569" s="80">
        <v>538100</v>
      </c>
      <c r="AG569" s="80"/>
      <c r="AH569" s="80"/>
      <c r="AI569" s="80"/>
      <c r="AJ569" s="80"/>
      <c r="AK569" s="80"/>
    </row>
    <row r="570" spans="1:37" x14ac:dyDescent="0.25">
      <c r="A570" s="40" t="s">
        <v>24</v>
      </c>
      <c r="B570" s="41" t="s">
        <v>7</v>
      </c>
      <c r="C570" s="43" t="s">
        <v>167</v>
      </c>
      <c r="D570" s="51" t="s">
        <v>120</v>
      </c>
      <c r="E570" s="74">
        <v>44110</v>
      </c>
      <c r="F570" s="42" t="s">
        <v>118</v>
      </c>
      <c r="G570" s="107"/>
      <c r="H570" s="107"/>
      <c r="I570" s="107"/>
      <c r="J570" s="107"/>
      <c r="K570" s="107"/>
      <c r="L570" s="107"/>
      <c r="M570" s="107"/>
      <c r="N570" s="107"/>
      <c r="O570" s="107"/>
      <c r="P570" s="107"/>
      <c r="Q570" s="107"/>
      <c r="R570" s="107"/>
      <c r="S570" s="107"/>
      <c r="T570" s="107"/>
      <c r="U570" s="107"/>
      <c r="V570" s="107"/>
      <c r="W570" s="107"/>
      <c r="X570" s="107"/>
      <c r="Y570" s="107"/>
      <c r="Z570" s="107"/>
      <c r="AA570" s="107"/>
      <c r="AB570" s="107">
        <v>24.5</v>
      </c>
      <c r="AC570" s="107">
        <v>24.3</v>
      </c>
      <c r="AD570" s="107">
        <v>23.1</v>
      </c>
      <c r="AE570" s="107">
        <v>23.4</v>
      </c>
      <c r="AF570" s="107">
        <v>24.4</v>
      </c>
      <c r="AG570" s="107"/>
      <c r="AH570" s="107"/>
      <c r="AI570" s="107"/>
      <c r="AJ570" s="107"/>
      <c r="AK570" s="107"/>
    </row>
    <row r="571" spans="1:37" x14ac:dyDescent="0.25">
      <c r="A571" s="40" t="s">
        <v>25</v>
      </c>
      <c r="B571" s="41" t="s">
        <v>32</v>
      </c>
      <c r="C571" s="43" t="s">
        <v>167</v>
      </c>
      <c r="D571" s="51" t="s">
        <v>120</v>
      </c>
      <c r="E571" s="74">
        <v>44110</v>
      </c>
      <c r="F571" s="42"/>
      <c r="G571" s="80"/>
      <c r="H571" s="80"/>
      <c r="I571" s="80"/>
      <c r="J571" s="80"/>
      <c r="K571" s="80"/>
      <c r="L571" s="80"/>
      <c r="M571" s="80"/>
      <c r="N571" s="80"/>
      <c r="O571" s="80"/>
      <c r="P571" s="80"/>
      <c r="Q571" s="80"/>
      <c r="R571" s="80"/>
      <c r="S571" s="80"/>
      <c r="T571" s="80"/>
      <c r="U571" s="80"/>
      <c r="V571" s="80"/>
      <c r="W571" s="80"/>
      <c r="X571" s="80"/>
      <c r="Y571" s="80"/>
      <c r="Z571" s="80"/>
      <c r="AA571" s="80"/>
      <c r="AB571" s="80">
        <v>447526</v>
      </c>
      <c r="AC571" s="80">
        <v>434913</v>
      </c>
      <c r="AD571" s="80">
        <v>424797</v>
      </c>
      <c r="AE571" s="80">
        <v>454348</v>
      </c>
      <c r="AF571" s="80">
        <v>499247</v>
      </c>
      <c r="AG571" s="80"/>
      <c r="AH571" s="80"/>
      <c r="AI571" s="80"/>
      <c r="AJ571" s="80"/>
      <c r="AK571" s="80"/>
    </row>
    <row r="572" spans="1:37" x14ac:dyDescent="0.25">
      <c r="A572" s="40" t="s">
        <v>25</v>
      </c>
      <c r="B572" s="41" t="s">
        <v>7</v>
      </c>
      <c r="C572" s="43" t="s">
        <v>167</v>
      </c>
      <c r="D572" s="51" t="s">
        <v>120</v>
      </c>
      <c r="E572" s="74">
        <v>44110</v>
      </c>
      <c r="F572" s="42"/>
      <c r="G572" s="107"/>
      <c r="H572" s="107"/>
      <c r="I572" s="107"/>
      <c r="J572" s="107"/>
      <c r="K572" s="107"/>
      <c r="L572" s="107"/>
      <c r="M572" s="107"/>
      <c r="N572" s="107"/>
      <c r="O572" s="107"/>
      <c r="P572" s="107"/>
      <c r="Q572" s="107"/>
      <c r="R572" s="107"/>
      <c r="S572" s="107"/>
      <c r="T572" s="107"/>
      <c r="U572" s="107"/>
      <c r="V572" s="107"/>
      <c r="W572" s="107"/>
      <c r="X572" s="107"/>
      <c r="Y572" s="107"/>
      <c r="Z572" s="107"/>
      <c r="AA572" s="107"/>
      <c r="AB572" s="107">
        <v>22.6</v>
      </c>
      <c r="AC572" s="107">
        <v>22.3</v>
      </c>
      <c r="AD572" s="107">
        <v>21.1</v>
      </c>
      <c r="AE572" s="107">
        <v>21.6</v>
      </c>
      <c r="AF572" s="107">
        <v>22.7</v>
      </c>
      <c r="AG572" s="107"/>
      <c r="AH572" s="107"/>
      <c r="AI572" s="107"/>
      <c r="AJ572" s="107"/>
      <c r="AK572" s="107"/>
    </row>
    <row r="573" spans="1:37" x14ac:dyDescent="0.25">
      <c r="A573" s="40" t="s">
        <v>27</v>
      </c>
      <c r="B573" s="41" t="s">
        <v>32</v>
      </c>
      <c r="C573" s="43" t="s">
        <v>167</v>
      </c>
      <c r="D573" s="51" t="s">
        <v>120</v>
      </c>
      <c r="E573" s="74">
        <v>44110</v>
      </c>
      <c r="F573" s="42"/>
      <c r="G573" s="80"/>
      <c r="H573" s="80"/>
      <c r="I573" s="80"/>
      <c r="J573" s="80"/>
      <c r="K573" s="80"/>
      <c r="L573" s="80"/>
      <c r="M573" s="80"/>
      <c r="N573" s="80"/>
      <c r="O573" s="80"/>
      <c r="P573" s="80"/>
      <c r="Q573" s="80"/>
      <c r="R573" s="80"/>
      <c r="S573" s="80"/>
      <c r="T573" s="80"/>
      <c r="U573" s="80"/>
      <c r="V573" s="80"/>
      <c r="W573" s="80"/>
      <c r="X573" s="80"/>
      <c r="Y573" s="80"/>
      <c r="Z573" s="80"/>
      <c r="AA573" s="80"/>
      <c r="AB573" s="80">
        <v>38752</v>
      </c>
      <c r="AC573" s="80">
        <v>37529</v>
      </c>
      <c r="AD573" s="80">
        <v>39274</v>
      </c>
      <c r="AE573" s="80">
        <v>37052</v>
      </c>
      <c r="AF573" s="80">
        <v>38853</v>
      </c>
      <c r="AG573" s="80"/>
      <c r="AH573" s="80"/>
      <c r="AI573" s="80"/>
      <c r="AJ573" s="80"/>
      <c r="AK573" s="80"/>
    </row>
    <row r="574" spans="1:37" x14ac:dyDescent="0.25">
      <c r="A574" s="40" t="s">
        <v>27</v>
      </c>
      <c r="B574" s="41" t="s">
        <v>7</v>
      </c>
      <c r="C574" s="43" t="s">
        <v>167</v>
      </c>
      <c r="D574" s="51" t="s">
        <v>120</v>
      </c>
      <c r="E574" s="74">
        <v>44110</v>
      </c>
      <c r="F574" s="42"/>
      <c r="G574" s="107"/>
      <c r="H574" s="107"/>
      <c r="I574" s="107"/>
      <c r="J574" s="107"/>
      <c r="K574" s="107"/>
      <c r="L574" s="107"/>
      <c r="M574" s="107"/>
      <c r="N574" s="107"/>
      <c r="O574" s="107"/>
      <c r="P574" s="107"/>
      <c r="Q574" s="107"/>
      <c r="R574" s="107"/>
      <c r="S574" s="107"/>
      <c r="T574" s="107"/>
      <c r="U574" s="107"/>
      <c r="V574" s="107"/>
      <c r="W574" s="107"/>
      <c r="X574" s="107"/>
      <c r="Y574" s="107"/>
      <c r="Z574" s="107"/>
      <c r="AA574" s="107"/>
      <c r="AB574" s="107">
        <v>2</v>
      </c>
      <c r="AC574" s="107">
        <v>1.9</v>
      </c>
      <c r="AD574" s="107">
        <v>2</v>
      </c>
      <c r="AE574" s="107">
        <v>1.8</v>
      </c>
      <c r="AF574" s="107">
        <v>1.8</v>
      </c>
      <c r="AG574" s="107"/>
      <c r="AH574" s="107"/>
      <c r="AI574" s="107"/>
      <c r="AJ574" s="107"/>
      <c r="AK574" s="107"/>
    </row>
    <row r="575" spans="1:37" x14ac:dyDescent="0.25">
      <c r="A575" s="40" t="s">
        <v>28</v>
      </c>
      <c r="B575" s="41" t="s">
        <v>32</v>
      </c>
      <c r="C575" s="43" t="s">
        <v>167</v>
      </c>
      <c r="D575" s="51" t="s">
        <v>120</v>
      </c>
      <c r="E575" s="74">
        <v>44110</v>
      </c>
      <c r="F575" s="42"/>
      <c r="G575" s="80"/>
      <c r="H575" s="80"/>
      <c r="I575" s="80"/>
      <c r="J575" s="80"/>
      <c r="K575" s="80"/>
      <c r="L575" s="80"/>
      <c r="M575" s="80"/>
      <c r="N575" s="80"/>
      <c r="O575" s="80"/>
      <c r="P575" s="80"/>
      <c r="Q575" s="80"/>
      <c r="R575" s="80"/>
      <c r="S575" s="80"/>
      <c r="T575" s="80"/>
      <c r="U575" s="80"/>
      <c r="V575" s="80"/>
      <c r="W575" s="80"/>
      <c r="X575" s="80"/>
      <c r="Y575" s="80"/>
      <c r="Z575" s="80"/>
      <c r="AA575" s="80"/>
      <c r="AB575" s="80">
        <v>579805</v>
      </c>
      <c r="AC575" s="80">
        <v>670330</v>
      </c>
      <c r="AD575" s="80">
        <v>567491</v>
      </c>
      <c r="AE575" s="80">
        <v>574907</v>
      </c>
      <c r="AF575" s="80">
        <v>596619</v>
      </c>
      <c r="AG575" s="80"/>
      <c r="AH575" s="80"/>
      <c r="AI575" s="80"/>
      <c r="AJ575" s="80"/>
      <c r="AK575" s="80"/>
    </row>
    <row r="576" spans="1:37" x14ac:dyDescent="0.25">
      <c r="A576" s="40" t="s">
        <v>28</v>
      </c>
      <c r="B576" s="41" t="s">
        <v>7</v>
      </c>
      <c r="C576" s="43" t="s">
        <v>167</v>
      </c>
      <c r="D576" s="51" t="s">
        <v>120</v>
      </c>
      <c r="E576" s="74">
        <v>44110</v>
      </c>
      <c r="F576" s="42"/>
      <c r="G576" s="107"/>
      <c r="H576" s="107"/>
      <c r="I576" s="107"/>
      <c r="J576" s="107"/>
      <c r="K576" s="107"/>
      <c r="L576" s="107"/>
      <c r="M576" s="107"/>
      <c r="N576" s="107"/>
      <c r="O576" s="107"/>
      <c r="P576" s="107"/>
      <c r="Q576" s="107"/>
      <c r="R576" s="107"/>
      <c r="S576" s="107"/>
      <c r="T576" s="107"/>
      <c r="U576" s="107"/>
      <c r="V576" s="107"/>
      <c r="W576" s="107"/>
      <c r="X576" s="107"/>
      <c r="Y576" s="107"/>
      <c r="Z576" s="107"/>
      <c r="AA576" s="107"/>
      <c r="AB576" s="107">
        <v>29.2</v>
      </c>
      <c r="AC576" s="107">
        <v>34.4</v>
      </c>
      <c r="AD576" s="107">
        <v>28.2</v>
      </c>
      <c r="AE576" s="107">
        <v>27.4</v>
      </c>
      <c r="AF576" s="107">
        <v>27.1</v>
      </c>
      <c r="AG576" s="107"/>
      <c r="AH576" s="107"/>
      <c r="AI576" s="107"/>
      <c r="AJ576" s="107"/>
      <c r="AK576" s="107"/>
    </row>
    <row r="577" spans="1:37" x14ac:dyDescent="0.25">
      <c r="A577" s="40" t="s">
        <v>29</v>
      </c>
      <c r="B577" s="41" t="s">
        <v>32</v>
      </c>
      <c r="C577" s="43" t="s">
        <v>167</v>
      </c>
      <c r="D577" s="51" t="s">
        <v>120</v>
      </c>
      <c r="E577" s="74">
        <v>44110</v>
      </c>
      <c r="F577" s="42" t="s">
        <v>111</v>
      </c>
      <c r="G577" s="80"/>
      <c r="H577" s="80"/>
      <c r="I577" s="80"/>
      <c r="J577" s="80"/>
      <c r="K577" s="80"/>
      <c r="L577" s="80"/>
      <c r="M577" s="80"/>
      <c r="N577" s="80"/>
      <c r="O577" s="80"/>
      <c r="P577" s="80"/>
      <c r="Q577" s="80"/>
      <c r="R577" s="80"/>
      <c r="S577" s="80"/>
      <c r="T577" s="80"/>
      <c r="U577" s="80"/>
      <c r="V577" s="80"/>
      <c r="W577" s="80"/>
      <c r="X577" s="80"/>
      <c r="Y577" s="80"/>
      <c r="Z577" s="80"/>
      <c r="AA577" s="80"/>
      <c r="AB577" s="80">
        <v>-93527</v>
      </c>
      <c r="AC577" s="80">
        <v>-197888</v>
      </c>
      <c r="AD577" s="80">
        <v>-103420</v>
      </c>
      <c r="AE577" s="80">
        <v>-83507</v>
      </c>
      <c r="AF577" s="80">
        <v>-58519</v>
      </c>
      <c r="AG577" s="80"/>
      <c r="AH577" s="80"/>
      <c r="AI577" s="80"/>
      <c r="AJ577" s="80"/>
      <c r="AK577" s="80"/>
    </row>
    <row r="578" spans="1:37" x14ac:dyDescent="0.25">
      <c r="A578" s="40" t="s">
        <v>29</v>
      </c>
      <c r="B578" s="41" t="s">
        <v>7</v>
      </c>
      <c r="C578" s="43" t="s">
        <v>167</v>
      </c>
      <c r="D578" s="51" t="s">
        <v>120</v>
      </c>
      <c r="E578" s="74">
        <v>44110</v>
      </c>
      <c r="F578" s="42" t="s">
        <v>111</v>
      </c>
      <c r="G578" s="107"/>
      <c r="H578" s="107"/>
      <c r="I578" s="107"/>
      <c r="J578" s="107"/>
      <c r="K578" s="107"/>
      <c r="L578" s="107"/>
      <c r="M578" s="107"/>
      <c r="N578" s="107"/>
      <c r="O578" s="107"/>
      <c r="P578" s="107"/>
      <c r="Q578" s="107"/>
      <c r="R578" s="107"/>
      <c r="S578" s="107"/>
      <c r="T578" s="107"/>
      <c r="U578" s="107"/>
      <c r="V578" s="107"/>
      <c r="W578" s="107"/>
      <c r="X578" s="107"/>
      <c r="Y578" s="107"/>
      <c r="Z578" s="107"/>
      <c r="AA578" s="107"/>
      <c r="AB578" s="107">
        <v>-4.7</v>
      </c>
      <c r="AC578" s="107">
        <v>-10.199999999999999</v>
      </c>
      <c r="AD578" s="107">
        <v>-5.0999999999999996</v>
      </c>
      <c r="AE578" s="107">
        <v>-4</v>
      </c>
      <c r="AF578" s="107">
        <v>-2.7</v>
      </c>
      <c r="AG578" s="107"/>
      <c r="AH578" s="107"/>
      <c r="AI578" s="107"/>
      <c r="AJ578" s="107"/>
      <c r="AK578" s="107"/>
    </row>
    <row r="579" spans="1:37" x14ac:dyDescent="0.25">
      <c r="A579" s="40" t="s">
        <v>30</v>
      </c>
      <c r="B579" s="41" t="s">
        <v>32</v>
      </c>
      <c r="C579" s="43" t="s">
        <v>165</v>
      </c>
      <c r="D579" s="51" t="s">
        <v>120</v>
      </c>
      <c r="E579" s="74">
        <v>44110</v>
      </c>
      <c r="F579" s="42" t="s">
        <v>116</v>
      </c>
      <c r="G579" s="80"/>
      <c r="H579" s="80"/>
      <c r="I579" s="80"/>
      <c r="J579" s="80"/>
      <c r="K579" s="80"/>
      <c r="L579" s="80"/>
      <c r="M579" s="80"/>
      <c r="N579" s="80"/>
      <c r="O579" s="80"/>
      <c r="P579" s="80"/>
      <c r="Q579" s="80"/>
      <c r="R579" s="80"/>
      <c r="S579" s="80"/>
      <c r="T579" s="80"/>
      <c r="U579" s="80"/>
      <c r="V579" s="80"/>
      <c r="W579" s="80"/>
      <c r="X579" s="80"/>
      <c r="Y579" s="80"/>
      <c r="Z579" s="80"/>
      <c r="AA579" s="80"/>
      <c r="AB579" s="80">
        <v>13280</v>
      </c>
      <c r="AC579" s="80">
        <v>13097</v>
      </c>
      <c r="AD579" s="80">
        <v>13453</v>
      </c>
      <c r="AE579" s="80">
        <v>13113</v>
      </c>
      <c r="AF579" s="80">
        <v>13647</v>
      </c>
      <c r="AG579" s="80"/>
      <c r="AH579" s="80"/>
      <c r="AI579" s="80"/>
      <c r="AJ579" s="80"/>
      <c r="AK579" s="80"/>
    </row>
    <row r="580" spans="1:37" x14ac:dyDescent="0.25">
      <c r="A580" s="40" t="s">
        <v>30</v>
      </c>
      <c r="B580" s="41" t="s">
        <v>7</v>
      </c>
      <c r="C580" s="43" t="s">
        <v>165</v>
      </c>
      <c r="D580" s="51" t="s">
        <v>120</v>
      </c>
      <c r="E580" s="74">
        <v>44110</v>
      </c>
      <c r="F580" s="42" t="s">
        <v>116</v>
      </c>
      <c r="G580" s="107"/>
      <c r="H580" s="107"/>
      <c r="I580" s="107"/>
      <c r="J580" s="107"/>
      <c r="K580" s="107"/>
      <c r="L580" s="107"/>
      <c r="M580" s="107"/>
      <c r="N580" s="107"/>
      <c r="O580" s="107"/>
      <c r="P580" s="107"/>
      <c r="Q580" s="107"/>
      <c r="R580" s="107"/>
      <c r="S580" s="107"/>
      <c r="T580" s="107"/>
      <c r="U580" s="107"/>
      <c r="V580" s="107"/>
      <c r="W580" s="107"/>
      <c r="X580" s="107"/>
      <c r="Y580" s="107"/>
      <c r="Z580" s="107"/>
      <c r="AA580" s="107"/>
      <c r="AB580" s="107">
        <v>0.7</v>
      </c>
      <c r="AC580" s="107">
        <v>0.7</v>
      </c>
      <c r="AD580" s="107">
        <v>0.7</v>
      </c>
      <c r="AE580" s="107">
        <v>0.6</v>
      </c>
      <c r="AF580" s="107">
        <v>0.6</v>
      </c>
      <c r="AG580" s="107"/>
      <c r="AH580" s="107"/>
      <c r="AI580" s="107"/>
      <c r="AJ580" s="107"/>
      <c r="AK580" s="107"/>
    </row>
    <row r="581" spans="1:37" x14ac:dyDescent="0.25">
      <c r="A581" s="40" t="s">
        <v>6</v>
      </c>
      <c r="B581" s="41" t="s">
        <v>32</v>
      </c>
      <c r="C581" s="43" t="s">
        <v>165</v>
      </c>
      <c r="D581" s="51" t="s">
        <v>121</v>
      </c>
      <c r="E581" s="74">
        <v>44182</v>
      </c>
      <c r="F581" s="42" t="s">
        <v>108</v>
      </c>
      <c r="G581" s="80"/>
      <c r="H581" s="80"/>
      <c r="I581" s="80"/>
      <c r="J581" s="80"/>
      <c r="K581" s="80"/>
      <c r="L581" s="80"/>
      <c r="M581" s="80"/>
      <c r="N581" s="80"/>
      <c r="O581" s="80"/>
      <c r="P581" s="80"/>
      <c r="Q581" s="80"/>
      <c r="R581" s="80"/>
      <c r="S581" s="80"/>
      <c r="T581" s="80"/>
      <c r="U581" s="80"/>
      <c r="V581" s="80"/>
      <c r="W581" s="80"/>
      <c r="X581" s="80"/>
      <c r="Y581" s="80"/>
      <c r="Z581" s="80"/>
      <c r="AA581" s="80"/>
      <c r="AB581" s="80"/>
      <c r="AC581" s="80">
        <v>-197747</v>
      </c>
      <c r="AD581" s="80">
        <v>-108461</v>
      </c>
      <c r="AE581" s="80">
        <v>-84386</v>
      </c>
      <c r="AF581" s="80">
        <v>-65974</v>
      </c>
      <c r="AG581" s="80"/>
      <c r="AH581" s="80"/>
      <c r="AI581" s="80"/>
      <c r="AJ581" s="80"/>
      <c r="AK581" s="80"/>
    </row>
    <row r="582" spans="1:37" x14ac:dyDescent="0.25">
      <c r="A582" s="40" t="s">
        <v>6</v>
      </c>
      <c r="B582" s="41" t="s">
        <v>7</v>
      </c>
      <c r="C582" s="43" t="s">
        <v>165</v>
      </c>
      <c r="D582" s="51" t="s">
        <v>121</v>
      </c>
      <c r="E582" s="74">
        <v>44182</v>
      </c>
      <c r="F582" s="42" t="s">
        <v>108</v>
      </c>
      <c r="G582" s="107"/>
      <c r="H582" s="107"/>
      <c r="I582" s="107"/>
      <c r="J582" s="107"/>
      <c r="K582" s="107"/>
      <c r="L582" s="107"/>
      <c r="M582" s="107"/>
      <c r="N582" s="107"/>
      <c r="O582" s="107"/>
      <c r="P582" s="107"/>
      <c r="Q582" s="107"/>
      <c r="R582" s="107"/>
      <c r="S582" s="107"/>
      <c r="T582" s="107"/>
      <c r="U582" s="107"/>
      <c r="V582" s="107"/>
      <c r="W582" s="107"/>
      <c r="X582" s="107"/>
      <c r="Y582" s="107"/>
      <c r="Z582" s="107"/>
      <c r="AA582" s="107"/>
      <c r="AB582" s="107"/>
      <c r="AC582" s="107">
        <v>-9.9</v>
      </c>
      <c r="AD582" s="107">
        <v>-5.3</v>
      </c>
      <c r="AE582" s="107">
        <v>-4</v>
      </c>
      <c r="AF582" s="107">
        <v>-3</v>
      </c>
      <c r="AG582" s="107"/>
      <c r="AH582" s="107"/>
      <c r="AI582" s="107"/>
      <c r="AJ582" s="107"/>
      <c r="AK582" s="107"/>
    </row>
    <row r="583" spans="1:37" x14ac:dyDescent="0.25">
      <c r="A583" s="40" t="s">
        <v>9</v>
      </c>
      <c r="B583" s="41" t="s">
        <v>32</v>
      </c>
      <c r="C583" s="43" t="s">
        <v>165</v>
      </c>
      <c r="D583" s="51" t="s">
        <v>121</v>
      </c>
      <c r="E583" s="74">
        <v>44182</v>
      </c>
      <c r="F583" s="42" t="s">
        <v>118</v>
      </c>
      <c r="G583" s="80"/>
      <c r="H583" s="80"/>
      <c r="I583" s="80"/>
      <c r="J583" s="80"/>
      <c r="K583" s="80"/>
      <c r="L583" s="80"/>
      <c r="M583" s="80"/>
      <c r="N583" s="80"/>
      <c r="O583" s="80"/>
      <c r="P583" s="80"/>
      <c r="Q583" s="80"/>
      <c r="R583" s="80"/>
      <c r="S583" s="80"/>
      <c r="T583" s="80"/>
      <c r="U583" s="80"/>
      <c r="V583" s="80"/>
      <c r="W583" s="80"/>
      <c r="X583" s="80"/>
      <c r="Y583" s="80"/>
      <c r="Z583" s="80"/>
      <c r="AA583" s="80"/>
      <c r="AB583" s="80"/>
      <c r="AC583" s="80">
        <v>473133</v>
      </c>
      <c r="AD583" s="80">
        <v>458497</v>
      </c>
      <c r="AE583" s="80">
        <v>487057</v>
      </c>
      <c r="AF583" s="80">
        <v>526274</v>
      </c>
      <c r="AG583" s="80"/>
      <c r="AH583" s="80"/>
      <c r="AI583" s="80"/>
      <c r="AJ583" s="80"/>
      <c r="AK583" s="80"/>
    </row>
    <row r="584" spans="1:37" x14ac:dyDescent="0.25">
      <c r="A584" s="40" t="s">
        <v>9</v>
      </c>
      <c r="B584" s="41" t="s">
        <v>7</v>
      </c>
      <c r="C584" s="43" t="s">
        <v>165</v>
      </c>
      <c r="D584" s="51" t="s">
        <v>121</v>
      </c>
      <c r="E584" s="74">
        <v>44182</v>
      </c>
      <c r="F584" s="42" t="s">
        <v>118</v>
      </c>
      <c r="G584" s="107"/>
      <c r="H584" s="107"/>
      <c r="I584" s="107"/>
      <c r="J584" s="107"/>
      <c r="K584" s="107"/>
      <c r="L584" s="107"/>
      <c r="M584" s="107"/>
      <c r="N584" s="107"/>
      <c r="O584" s="107"/>
      <c r="P584" s="107"/>
      <c r="Q584" s="107"/>
      <c r="R584" s="107"/>
      <c r="S584" s="107"/>
      <c r="T584" s="107"/>
      <c r="U584" s="107"/>
      <c r="V584" s="107"/>
      <c r="W584" s="107"/>
      <c r="X584" s="107"/>
      <c r="Y584" s="107"/>
      <c r="Z584" s="107"/>
      <c r="AA584" s="107"/>
      <c r="AB584" s="107"/>
      <c r="AC584" s="107">
        <v>23.6</v>
      </c>
      <c r="AD584" s="107">
        <v>22.5</v>
      </c>
      <c r="AE584" s="107">
        <v>23.1</v>
      </c>
      <c r="AF584" s="107">
        <v>23.8</v>
      </c>
      <c r="AG584" s="107"/>
      <c r="AH584" s="107"/>
      <c r="AI584" s="107"/>
      <c r="AJ584" s="107"/>
      <c r="AK584" s="107"/>
    </row>
    <row r="585" spans="1:37" x14ac:dyDescent="0.25">
      <c r="A585" s="40" t="s">
        <v>20</v>
      </c>
      <c r="B585" s="41" t="s">
        <v>32</v>
      </c>
      <c r="C585" s="43" t="s">
        <v>165</v>
      </c>
      <c r="D585" s="51" t="s">
        <v>121</v>
      </c>
      <c r="E585" s="74">
        <v>44182</v>
      </c>
      <c r="F585" s="42"/>
      <c r="G585" s="80"/>
      <c r="H585" s="80"/>
      <c r="I585" s="80"/>
      <c r="J585" s="80"/>
      <c r="K585" s="80"/>
      <c r="L585" s="80"/>
      <c r="M585" s="80"/>
      <c r="N585" s="80"/>
      <c r="O585" s="80"/>
      <c r="P585" s="80"/>
      <c r="Q585" s="80"/>
      <c r="R585" s="80"/>
      <c r="S585" s="80"/>
      <c r="T585" s="80"/>
      <c r="U585" s="80"/>
      <c r="V585" s="80"/>
      <c r="W585" s="80"/>
      <c r="X585" s="80"/>
      <c r="Y585" s="80"/>
      <c r="Z585" s="80"/>
      <c r="AA585" s="80"/>
      <c r="AB585" s="80"/>
      <c r="AC585" s="80">
        <v>433500</v>
      </c>
      <c r="AD585" s="80">
        <v>419917</v>
      </c>
      <c r="AE585" s="80">
        <v>445182</v>
      </c>
      <c r="AF585" s="80">
        <v>486392</v>
      </c>
      <c r="AG585" s="80"/>
      <c r="AH585" s="80"/>
      <c r="AI585" s="80"/>
      <c r="AJ585" s="80"/>
      <c r="AK585" s="80"/>
    </row>
    <row r="586" spans="1:37" x14ac:dyDescent="0.25">
      <c r="A586" s="40" t="s">
        <v>20</v>
      </c>
      <c r="B586" s="41" t="s">
        <v>7</v>
      </c>
      <c r="C586" s="43" t="s">
        <v>165</v>
      </c>
      <c r="D586" s="51" t="s">
        <v>121</v>
      </c>
      <c r="E586" s="74">
        <v>44182</v>
      </c>
      <c r="F586" s="42"/>
      <c r="G586" s="107"/>
      <c r="H586" s="107"/>
      <c r="I586" s="107"/>
      <c r="J586" s="107"/>
      <c r="K586" s="107"/>
      <c r="L586" s="107"/>
      <c r="M586" s="107"/>
      <c r="N586" s="107"/>
      <c r="O586" s="107"/>
      <c r="P586" s="107"/>
      <c r="Q586" s="107"/>
      <c r="R586" s="107"/>
      <c r="S586" s="107"/>
      <c r="T586" s="107"/>
      <c r="U586" s="107"/>
      <c r="V586" s="107"/>
      <c r="W586" s="107"/>
      <c r="X586" s="107"/>
      <c r="Y586" s="107"/>
      <c r="Z586" s="107"/>
      <c r="AA586" s="107"/>
      <c r="AB586" s="107"/>
      <c r="AC586" s="107">
        <v>21.6</v>
      </c>
      <c r="AD586" s="107">
        <v>20.7</v>
      </c>
      <c r="AE586" s="107">
        <v>21.1</v>
      </c>
      <c r="AF586" s="107">
        <v>22</v>
      </c>
      <c r="AG586" s="107"/>
      <c r="AH586" s="107"/>
      <c r="AI586" s="107"/>
      <c r="AJ586" s="107"/>
      <c r="AK586" s="107"/>
    </row>
    <row r="587" spans="1:37" x14ac:dyDescent="0.25">
      <c r="A587" s="40" t="s">
        <v>21</v>
      </c>
      <c r="B587" s="41" t="s">
        <v>32</v>
      </c>
      <c r="C587" s="43" t="s">
        <v>165</v>
      </c>
      <c r="D587" s="51" t="s">
        <v>121</v>
      </c>
      <c r="E587" s="74">
        <v>44182</v>
      </c>
      <c r="F587" s="42"/>
      <c r="G587" s="80"/>
      <c r="H587" s="80"/>
      <c r="I587" s="80"/>
      <c r="J587" s="80"/>
      <c r="K587" s="80"/>
      <c r="L587" s="80"/>
      <c r="M587" s="80"/>
      <c r="N587" s="80"/>
      <c r="O587" s="80"/>
      <c r="P587" s="80"/>
      <c r="Q587" s="80"/>
      <c r="R587" s="80"/>
      <c r="S587" s="80"/>
      <c r="T587" s="80"/>
      <c r="U587" s="80"/>
      <c r="V587" s="80"/>
      <c r="W587" s="80"/>
      <c r="X587" s="80"/>
      <c r="Y587" s="80"/>
      <c r="Z587" s="80"/>
      <c r="AA587" s="80"/>
      <c r="AB587" s="80"/>
      <c r="AC587" s="80">
        <v>39633</v>
      </c>
      <c r="AD587" s="80">
        <v>38580</v>
      </c>
      <c r="AE587" s="80">
        <v>41874</v>
      </c>
      <c r="AF587" s="80">
        <v>39883</v>
      </c>
      <c r="AG587" s="80"/>
      <c r="AH587" s="80"/>
      <c r="AI587" s="80"/>
      <c r="AJ587" s="80"/>
      <c r="AK587" s="80"/>
    </row>
    <row r="588" spans="1:37" x14ac:dyDescent="0.25">
      <c r="A588" s="40" t="s">
        <v>21</v>
      </c>
      <c r="B588" s="41" t="s">
        <v>7</v>
      </c>
      <c r="C588" s="43" t="s">
        <v>165</v>
      </c>
      <c r="D588" s="51" t="s">
        <v>121</v>
      </c>
      <c r="E588" s="74">
        <v>44182</v>
      </c>
      <c r="F588" s="42"/>
      <c r="G588" s="107"/>
      <c r="H588" s="107"/>
      <c r="I588" s="107"/>
      <c r="J588" s="107"/>
      <c r="K588" s="107"/>
      <c r="L588" s="107"/>
      <c r="M588" s="107"/>
      <c r="N588" s="107"/>
      <c r="O588" s="107"/>
      <c r="P588" s="107"/>
      <c r="Q588" s="107"/>
      <c r="R588" s="107"/>
      <c r="S588" s="107"/>
      <c r="T588" s="107"/>
      <c r="U588" s="107"/>
      <c r="V588" s="107"/>
      <c r="W588" s="107"/>
      <c r="X588" s="107"/>
      <c r="Y588" s="107"/>
      <c r="Z588" s="107"/>
      <c r="AA588" s="107"/>
      <c r="AB588" s="107"/>
      <c r="AC588" s="107">
        <v>2</v>
      </c>
      <c r="AD588" s="107">
        <v>1.9</v>
      </c>
      <c r="AE588" s="107">
        <v>2</v>
      </c>
      <c r="AF588" s="107">
        <v>1.8</v>
      </c>
      <c r="AG588" s="107"/>
      <c r="AH588" s="107"/>
      <c r="AI588" s="107"/>
      <c r="AJ588" s="107"/>
      <c r="AK588" s="107"/>
    </row>
    <row r="589" spans="1:37" x14ac:dyDescent="0.25">
      <c r="A589" s="40" t="s">
        <v>11</v>
      </c>
      <c r="B589" s="41" t="s">
        <v>32</v>
      </c>
      <c r="C589" s="43" t="s">
        <v>165</v>
      </c>
      <c r="D589" s="51" t="s">
        <v>121</v>
      </c>
      <c r="E589" s="74">
        <v>44182</v>
      </c>
      <c r="F589" s="42" t="s">
        <v>117</v>
      </c>
      <c r="G589" s="80"/>
      <c r="H589" s="80"/>
      <c r="I589" s="80"/>
      <c r="J589" s="80"/>
      <c r="K589" s="80"/>
      <c r="L589" s="80"/>
      <c r="M589" s="80"/>
      <c r="N589" s="80"/>
      <c r="O589" s="80"/>
      <c r="P589" s="80"/>
      <c r="Q589" s="80"/>
      <c r="R589" s="80"/>
      <c r="S589" s="80"/>
      <c r="T589" s="80"/>
      <c r="U589" s="80"/>
      <c r="V589" s="80"/>
      <c r="W589" s="80"/>
      <c r="X589" s="80"/>
      <c r="Y589" s="80"/>
      <c r="Z589" s="80"/>
      <c r="AA589" s="80"/>
      <c r="AB589" s="80"/>
      <c r="AC589" s="80">
        <v>670880</v>
      </c>
      <c r="AD589" s="80">
        <v>566958</v>
      </c>
      <c r="AE589" s="80">
        <v>571443</v>
      </c>
      <c r="AF589" s="80">
        <v>592248</v>
      </c>
      <c r="AG589" s="80"/>
      <c r="AH589" s="80"/>
      <c r="AI589" s="80"/>
      <c r="AJ589" s="80"/>
      <c r="AK589" s="80"/>
    </row>
    <row r="590" spans="1:37" x14ac:dyDescent="0.25">
      <c r="A590" s="40" t="s">
        <v>11</v>
      </c>
      <c r="B590" s="41" t="s">
        <v>7</v>
      </c>
      <c r="C590" s="43" t="s">
        <v>165</v>
      </c>
      <c r="D590" s="51" t="s">
        <v>121</v>
      </c>
      <c r="E590" s="74">
        <v>44182</v>
      </c>
      <c r="F590" s="42" t="s">
        <v>117</v>
      </c>
      <c r="G590" s="107"/>
      <c r="H590" s="107"/>
      <c r="I590" s="107"/>
      <c r="J590" s="107"/>
      <c r="K590" s="107"/>
      <c r="L590" s="107"/>
      <c r="M590" s="107"/>
      <c r="N590" s="107"/>
      <c r="O590" s="107"/>
      <c r="P590" s="107"/>
      <c r="Q590" s="107"/>
      <c r="R590" s="107"/>
      <c r="S590" s="107"/>
      <c r="T590" s="107"/>
      <c r="U590" s="107"/>
      <c r="V590" s="107"/>
      <c r="W590" s="107"/>
      <c r="X590" s="107"/>
      <c r="Y590" s="107"/>
      <c r="Z590" s="107"/>
      <c r="AA590" s="107"/>
      <c r="AB590" s="107"/>
      <c r="AC590" s="107">
        <v>33.4</v>
      </c>
      <c r="AD590" s="107">
        <v>27.9</v>
      </c>
      <c r="AE590" s="107">
        <v>27.1</v>
      </c>
      <c r="AF590" s="107">
        <v>26.8</v>
      </c>
      <c r="AG590" s="107"/>
      <c r="AH590" s="107"/>
      <c r="AI590" s="107"/>
      <c r="AJ590" s="107"/>
      <c r="AK590" s="107"/>
    </row>
    <row r="591" spans="1:37" x14ac:dyDescent="0.25">
      <c r="A591" s="40" t="s">
        <v>22</v>
      </c>
      <c r="B591" s="41" t="s">
        <v>32</v>
      </c>
      <c r="C591" s="43" t="s">
        <v>165</v>
      </c>
      <c r="D591" s="51" t="s">
        <v>121</v>
      </c>
      <c r="E591" s="74">
        <v>44182</v>
      </c>
      <c r="F591" s="42" t="s">
        <v>107</v>
      </c>
      <c r="G591" s="80"/>
      <c r="H591" s="80"/>
      <c r="I591" s="80"/>
      <c r="J591" s="80"/>
      <c r="K591" s="80"/>
      <c r="L591" s="80"/>
      <c r="M591" s="80"/>
      <c r="N591" s="80"/>
      <c r="O591" s="80"/>
      <c r="P591" s="80"/>
      <c r="Q591" s="80"/>
      <c r="R591" s="80"/>
      <c r="S591" s="80"/>
      <c r="T591" s="80"/>
      <c r="U591" s="80"/>
      <c r="V591" s="80"/>
      <c r="W591" s="80"/>
      <c r="X591" s="80"/>
      <c r="Y591" s="80"/>
      <c r="Z591" s="80"/>
      <c r="AA591" s="80"/>
      <c r="AB591" s="80"/>
      <c r="AC591" s="80">
        <v>-214892</v>
      </c>
      <c r="AD591" s="80">
        <v>-119517</v>
      </c>
      <c r="AE591" s="80">
        <v>-96614</v>
      </c>
      <c r="AF591" s="80">
        <v>-55816</v>
      </c>
      <c r="AG591" s="80"/>
      <c r="AH591" s="80"/>
      <c r="AI591" s="80"/>
      <c r="AJ591" s="80"/>
      <c r="AK591" s="80"/>
    </row>
    <row r="592" spans="1:37" x14ac:dyDescent="0.25">
      <c r="A592" s="40" t="s">
        <v>22</v>
      </c>
      <c r="B592" s="41" t="s">
        <v>7</v>
      </c>
      <c r="C592" s="43" t="s">
        <v>165</v>
      </c>
      <c r="D592" s="51" t="s">
        <v>121</v>
      </c>
      <c r="E592" s="74">
        <v>44182</v>
      </c>
      <c r="F592" s="42" t="s">
        <v>107</v>
      </c>
      <c r="G592" s="107"/>
      <c r="H592" s="107"/>
      <c r="I592" s="107"/>
      <c r="J592" s="107"/>
      <c r="K592" s="107"/>
      <c r="L592" s="107"/>
      <c r="M592" s="107"/>
      <c r="N592" s="107"/>
      <c r="O592" s="107"/>
      <c r="P592" s="107"/>
      <c r="Q592" s="107"/>
      <c r="R592" s="107"/>
      <c r="S592" s="107"/>
      <c r="T592" s="107"/>
      <c r="U592" s="107"/>
      <c r="V592" s="107"/>
      <c r="W592" s="107"/>
      <c r="X592" s="107"/>
      <c r="Y592" s="107"/>
      <c r="Z592" s="107"/>
      <c r="AA592" s="107"/>
      <c r="AB592" s="107"/>
      <c r="AC592" s="107">
        <v>-10.7</v>
      </c>
      <c r="AD592" s="107">
        <v>-5.9</v>
      </c>
      <c r="AE592" s="107">
        <v>-4.5999999999999996</v>
      </c>
      <c r="AF592" s="107">
        <v>-2.5</v>
      </c>
      <c r="AG592" s="107"/>
      <c r="AH592" s="107"/>
      <c r="AI592" s="107"/>
      <c r="AJ592" s="107"/>
      <c r="AK592" s="107"/>
    </row>
    <row r="593" spans="1:37" x14ac:dyDescent="0.25">
      <c r="A593" s="40" t="s">
        <v>23</v>
      </c>
      <c r="B593" s="41" t="s">
        <v>32</v>
      </c>
      <c r="C593" s="43" t="s">
        <v>167</v>
      </c>
      <c r="D593" s="51" t="s">
        <v>121</v>
      </c>
      <c r="E593" s="74">
        <v>44182</v>
      </c>
      <c r="F593" s="42" t="s">
        <v>168</v>
      </c>
      <c r="G593" s="80"/>
      <c r="H593" s="80"/>
      <c r="I593" s="80"/>
      <c r="J593" s="80"/>
      <c r="K593" s="80"/>
      <c r="L593" s="80"/>
      <c r="M593" s="80"/>
      <c r="N593" s="80"/>
      <c r="O593" s="80"/>
      <c r="P593" s="80"/>
      <c r="Q593" s="80"/>
      <c r="R593" s="80"/>
      <c r="S593" s="80"/>
      <c r="T593" s="80"/>
      <c r="U593" s="80"/>
      <c r="V593" s="80"/>
      <c r="W593" s="80"/>
      <c r="X593" s="80"/>
      <c r="Y593" s="80"/>
      <c r="Z593" s="80"/>
      <c r="AA593" s="80"/>
      <c r="AB593" s="80"/>
      <c r="AC593" s="80">
        <v>-193942</v>
      </c>
      <c r="AD593" s="80">
        <v>-108018</v>
      </c>
      <c r="AE593" s="80">
        <v>-92007</v>
      </c>
      <c r="AF593" s="80">
        <v>-67935</v>
      </c>
      <c r="AG593" s="80"/>
      <c r="AH593" s="80"/>
      <c r="AI593" s="80"/>
      <c r="AJ593" s="80"/>
      <c r="AK593" s="80"/>
    </row>
    <row r="594" spans="1:37" x14ac:dyDescent="0.25">
      <c r="A594" s="40" t="s">
        <v>23</v>
      </c>
      <c r="B594" s="41" t="s">
        <v>7</v>
      </c>
      <c r="C594" s="43" t="s">
        <v>167</v>
      </c>
      <c r="D594" s="51" t="s">
        <v>121</v>
      </c>
      <c r="E594" s="74">
        <v>44182</v>
      </c>
      <c r="F594" s="42" t="s">
        <v>168</v>
      </c>
      <c r="G594" s="107"/>
      <c r="H594" s="107"/>
      <c r="I594" s="107"/>
      <c r="J594" s="107"/>
      <c r="K594" s="107"/>
      <c r="L594" s="107"/>
      <c r="M594" s="107"/>
      <c r="N594" s="107"/>
      <c r="O594" s="107"/>
      <c r="P594" s="107"/>
      <c r="Q594" s="107"/>
      <c r="R594" s="107"/>
      <c r="S594" s="107"/>
      <c r="T594" s="107"/>
      <c r="U594" s="107"/>
      <c r="V594" s="107"/>
      <c r="W594" s="107"/>
      <c r="X594" s="107"/>
      <c r="Y594" s="107"/>
      <c r="Z594" s="107"/>
      <c r="AA594" s="107"/>
      <c r="AB594" s="107"/>
      <c r="AC594" s="107">
        <v>-9.6999999999999993</v>
      </c>
      <c r="AD594" s="107">
        <v>-5.3</v>
      </c>
      <c r="AE594" s="107">
        <v>-4.4000000000000004</v>
      </c>
      <c r="AF594" s="107">
        <v>-3.1</v>
      </c>
      <c r="AG594" s="107"/>
      <c r="AH594" s="107"/>
      <c r="AI594" s="107"/>
      <c r="AJ594" s="107"/>
      <c r="AK594" s="107"/>
    </row>
    <row r="595" spans="1:37" x14ac:dyDescent="0.25">
      <c r="A595" s="40" t="s">
        <v>24</v>
      </c>
      <c r="B595" s="41" t="s">
        <v>32</v>
      </c>
      <c r="C595" s="43" t="s">
        <v>167</v>
      </c>
      <c r="D595" s="51" t="s">
        <v>121</v>
      </c>
      <c r="E595" s="74">
        <v>44182</v>
      </c>
      <c r="F595" s="42" t="s">
        <v>118</v>
      </c>
      <c r="G595" s="80"/>
      <c r="H595" s="80"/>
      <c r="I595" s="80"/>
      <c r="J595" s="80"/>
      <c r="K595" s="80"/>
      <c r="L595" s="80"/>
      <c r="M595" s="80"/>
      <c r="N595" s="80"/>
      <c r="O595" s="80"/>
      <c r="P595" s="80"/>
      <c r="Q595" s="80"/>
      <c r="R595" s="80"/>
      <c r="S595" s="80"/>
      <c r="T595" s="80"/>
      <c r="U595" s="80"/>
      <c r="V595" s="80"/>
      <c r="W595" s="80"/>
      <c r="X595" s="80"/>
      <c r="Y595" s="80"/>
      <c r="Z595" s="80"/>
      <c r="AA595" s="80"/>
      <c r="AB595" s="80"/>
      <c r="AC595" s="80">
        <v>482136</v>
      </c>
      <c r="AD595" s="80">
        <v>472551</v>
      </c>
      <c r="AE595" s="80">
        <v>494866</v>
      </c>
      <c r="AF595" s="80">
        <v>538527</v>
      </c>
      <c r="AG595" s="80"/>
      <c r="AH595" s="80"/>
      <c r="AI595" s="80"/>
      <c r="AJ595" s="80"/>
      <c r="AK595" s="80"/>
    </row>
    <row r="596" spans="1:37" x14ac:dyDescent="0.25">
      <c r="A596" s="40" t="s">
        <v>24</v>
      </c>
      <c r="B596" s="41" t="s">
        <v>7</v>
      </c>
      <c r="C596" s="43" t="s">
        <v>167</v>
      </c>
      <c r="D596" s="51" t="s">
        <v>121</v>
      </c>
      <c r="E596" s="74">
        <v>44182</v>
      </c>
      <c r="F596" s="42" t="s">
        <v>118</v>
      </c>
      <c r="G596" s="107"/>
      <c r="H596" s="107"/>
      <c r="I596" s="107"/>
      <c r="J596" s="107"/>
      <c r="K596" s="107"/>
      <c r="L596" s="107"/>
      <c r="M596" s="107"/>
      <c r="N596" s="107"/>
      <c r="O596" s="107"/>
      <c r="P596" s="107"/>
      <c r="Q596" s="107"/>
      <c r="R596" s="107"/>
      <c r="S596" s="107"/>
      <c r="T596" s="107"/>
      <c r="U596" s="107"/>
      <c r="V596" s="107"/>
      <c r="W596" s="107"/>
      <c r="X596" s="107"/>
      <c r="Y596" s="107"/>
      <c r="Z596" s="107"/>
      <c r="AA596" s="107"/>
      <c r="AB596" s="107"/>
      <c r="AC596" s="107">
        <v>24</v>
      </c>
      <c r="AD596" s="107">
        <v>23.2</v>
      </c>
      <c r="AE596" s="107">
        <v>23.5</v>
      </c>
      <c r="AF596" s="107">
        <v>24.4</v>
      </c>
      <c r="AG596" s="107"/>
      <c r="AH596" s="107"/>
      <c r="AI596" s="107"/>
      <c r="AJ596" s="107"/>
      <c r="AK596" s="107"/>
    </row>
    <row r="597" spans="1:37" x14ac:dyDescent="0.25">
      <c r="A597" s="40" t="s">
        <v>25</v>
      </c>
      <c r="B597" s="41" t="s">
        <v>32</v>
      </c>
      <c r="C597" s="43" t="s">
        <v>167</v>
      </c>
      <c r="D597" s="51" t="s">
        <v>121</v>
      </c>
      <c r="E597" s="74">
        <v>44182</v>
      </c>
      <c r="F597" s="42"/>
      <c r="G597" s="80"/>
      <c r="H597" s="80"/>
      <c r="I597" s="80"/>
      <c r="J597" s="80"/>
      <c r="K597" s="80"/>
      <c r="L597" s="80"/>
      <c r="M597" s="80"/>
      <c r="N597" s="80"/>
      <c r="O597" s="80"/>
      <c r="P597" s="80"/>
      <c r="Q597" s="80"/>
      <c r="R597" s="80"/>
      <c r="S597" s="80"/>
      <c r="T597" s="80"/>
      <c r="U597" s="80"/>
      <c r="V597" s="80"/>
      <c r="W597" s="80"/>
      <c r="X597" s="80"/>
      <c r="Y597" s="80"/>
      <c r="Z597" s="80"/>
      <c r="AA597" s="80"/>
      <c r="AB597" s="80"/>
      <c r="AC597" s="80">
        <v>441842</v>
      </c>
      <c r="AD597" s="80">
        <v>430722</v>
      </c>
      <c r="AE597" s="80">
        <v>456140</v>
      </c>
      <c r="AF597" s="80">
        <v>497698</v>
      </c>
      <c r="AG597" s="80"/>
      <c r="AH597" s="80"/>
      <c r="AI597" s="80"/>
      <c r="AJ597" s="80"/>
      <c r="AK597" s="80"/>
    </row>
    <row r="598" spans="1:37" x14ac:dyDescent="0.25">
      <c r="A598" s="40" t="s">
        <v>25</v>
      </c>
      <c r="B598" s="41" t="s">
        <v>7</v>
      </c>
      <c r="C598" s="43" t="s">
        <v>167</v>
      </c>
      <c r="D598" s="51" t="s">
        <v>121</v>
      </c>
      <c r="E598" s="74">
        <v>44182</v>
      </c>
      <c r="F598" s="42"/>
      <c r="G598" s="107"/>
      <c r="H598" s="107"/>
      <c r="I598" s="107"/>
      <c r="J598" s="107"/>
      <c r="K598" s="107"/>
      <c r="L598" s="107"/>
      <c r="M598" s="107"/>
      <c r="N598" s="107"/>
      <c r="O598" s="107"/>
      <c r="P598" s="107"/>
      <c r="Q598" s="107"/>
      <c r="R598" s="107"/>
      <c r="S598" s="107"/>
      <c r="T598" s="107"/>
      <c r="U598" s="107"/>
      <c r="V598" s="107"/>
      <c r="W598" s="107"/>
      <c r="X598" s="107"/>
      <c r="Y598" s="107"/>
      <c r="Z598" s="107"/>
      <c r="AA598" s="107"/>
      <c r="AB598" s="107"/>
      <c r="AC598" s="107">
        <v>22</v>
      </c>
      <c r="AD598" s="107">
        <v>21.2</v>
      </c>
      <c r="AE598" s="107">
        <v>21.6</v>
      </c>
      <c r="AF598" s="107">
        <v>22.5</v>
      </c>
      <c r="AG598" s="107"/>
      <c r="AH598" s="107"/>
      <c r="AI598" s="107"/>
      <c r="AJ598" s="107"/>
      <c r="AK598" s="107"/>
    </row>
    <row r="599" spans="1:37" x14ac:dyDescent="0.25">
      <c r="A599" s="40" t="s">
        <v>27</v>
      </c>
      <c r="B599" s="41" t="s">
        <v>32</v>
      </c>
      <c r="C599" s="43" t="s">
        <v>167</v>
      </c>
      <c r="D599" s="51" t="s">
        <v>121</v>
      </c>
      <c r="E599" s="74">
        <v>44182</v>
      </c>
      <c r="F599" s="42"/>
      <c r="G599" s="80"/>
      <c r="H599" s="80"/>
      <c r="I599" s="80"/>
      <c r="J599" s="80"/>
      <c r="K599" s="80"/>
      <c r="L599" s="80"/>
      <c r="M599" s="80"/>
      <c r="N599" s="80"/>
      <c r="O599" s="80"/>
      <c r="P599" s="80"/>
      <c r="Q599" s="80"/>
      <c r="R599" s="80"/>
      <c r="S599" s="80"/>
      <c r="T599" s="80"/>
      <c r="U599" s="80"/>
      <c r="V599" s="80"/>
      <c r="W599" s="80"/>
      <c r="X599" s="80"/>
      <c r="Y599" s="80"/>
      <c r="Z599" s="80"/>
      <c r="AA599" s="80"/>
      <c r="AB599" s="80"/>
      <c r="AC599" s="80">
        <v>40294</v>
      </c>
      <c r="AD599" s="80">
        <v>41829</v>
      </c>
      <c r="AE599" s="80">
        <v>38726</v>
      </c>
      <c r="AF599" s="80">
        <v>40829</v>
      </c>
      <c r="AG599" s="80"/>
      <c r="AH599" s="80"/>
      <c r="AI599" s="80"/>
      <c r="AJ599" s="80"/>
      <c r="AK599" s="80"/>
    </row>
    <row r="600" spans="1:37" x14ac:dyDescent="0.25">
      <c r="A600" s="40" t="s">
        <v>27</v>
      </c>
      <c r="B600" s="41" t="s">
        <v>7</v>
      </c>
      <c r="C600" s="43" t="s">
        <v>167</v>
      </c>
      <c r="D600" s="51" t="s">
        <v>121</v>
      </c>
      <c r="E600" s="74">
        <v>44182</v>
      </c>
      <c r="F600" s="42"/>
      <c r="G600" s="107"/>
      <c r="H600" s="107"/>
      <c r="I600" s="107"/>
      <c r="J600" s="107"/>
      <c r="K600" s="107"/>
      <c r="L600" s="107"/>
      <c r="M600" s="107"/>
      <c r="N600" s="107"/>
      <c r="O600" s="107"/>
      <c r="P600" s="107"/>
      <c r="Q600" s="107"/>
      <c r="R600" s="107"/>
      <c r="S600" s="107"/>
      <c r="T600" s="107"/>
      <c r="U600" s="107"/>
      <c r="V600" s="107"/>
      <c r="W600" s="107"/>
      <c r="X600" s="107"/>
      <c r="Y600" s="107"/>
      <c r="Z600" s="107"/>
      <c r="AA600" s="107"/>
      <c r="AB600" s="107"/>
      <c r="AC600" s="107">
        <v>2</v>
      </c>
      <c r="AD600" s="107">
        <v>2.1</v>
      </c>
      <c r="AE600" s="107">
        <v>1.8</v>
      </c>
      <c r="AF600" s="107">
        <v>1.8</v>
      </c>
      <c r="AG600" s="107"/>
      <c r="AH600" s="107"/>
      <c r="AI600" s="107"/>
      <c r="AJ600" s="107"/>
      <c r="AK600" s="107"/>
    </row>
    <row r="601" spans="1:37" x14ac:dyDescent="0.25">
      <c r="A601" s="40" t="s">
        <v>28</v>
      </c>
      <c r="B601" s="41" t="s">
        <v>32</v>
      </c>
      <c r="C601" s="43" t="s">
        <v>167</v>
      </c>
      <c r="D601" s="51" t="s">
        <v>121</v>
      </c>
      <c r="E601" s="74">
        <v>44182</v>
      </c>
      <c r="F601" s="42"/>
      <c r="G601" s="80"/>
      <c r="H601" s="80"/>
      <c r="I601" s="80"/>
      <c r="J601" s="80"/>
      <c r="K601" s="80"/>
      <c r="L601" s="80"/>
      <c r="M601" s="80"/>
      <c r="N601" s="80"/>
      <c r="O601" s="80"/>
      <c r="P601" s="80"/>
      <c r="Q601" s="80"/>
      <c r="R601" s="80"/>
      <c r="S601" s="80"/>
      <c r="T601" s="80"/>
      <c r="U601" s="80"/>
      <c r="V601" s="80"/>
      <c r="W601" s="80"/>
      <c r="X601" s="80"/>
      <c r="Y601" s="80"/>
      <c r="Z601" s="80"/>
      <c r="AA601" s="80"/>
      <c r="AB601" s="80"/>
      <c r="AC601" s="80">
        <v>667321</v>
      </c>
      <c r="AD601" s="80">
        <v>570715</v>
      </c>
      <c r="AE601" s="80">
        <v>575816</v>
      </c>
      <c r="AF601" s="80">
        <v>595666</v>
      </c>
      <c r="AG601" s="80"/>
      <c r="AH601" s="80"/>
      <c r="AI601" s="80"/>
      <c r="AJ601" s="80"/>
      <c r="AK601" s="80"/>
    </row>
    <row r="602" spans="1:37" x14ac:dyDescent="0.25">
      <c r="A602" s="40" t="s">
        <v>28</v>
      </c>
      <c r="B602" s="41" t="s">
        <v>7</v>
      </c>
      <c r="C602" s="43" t="s">
        <v>167</v>
      </c>
      <c r="D602" s="51" t="s">
        <v>121</v>
      </c>
      <c r="E602" s="74">
        <v>44182</v>
      </c>
      <c r="F602" s="42"/>
      <c r="G602" s="107"/>
      <c r="H602" s="107"/>
      <c r="I602" s="107"/>
      <c r="J602" s="107"/>
      <c r="K602" s="107"/>
      <c r="L602" s="107"/>
      <c r="M602" s="107"/>
      <c r="N602" s="107"/>
      <c r="O602" s="107"/>
      <c r="P602" s="107"/>
      <c r="Q602" s="107"/>
      <c r="R602" s="107"/>
      <c r="S602" s="107"/>
      <c r="T602" s="107"/>
      <c r="U602" s="107"/>
      <c r="V602" s="107"/>
      <c r="W602" s="107"/>
      <c r="X602" s="107"/>
      <c r="Y602" s="107"/>
      <c r="Z602" s="107"/>
      <c r="AA602" s="107"/>
      <c r="AB602" s="107"/>
      <c r="AC602" s="107">
        <v>33.299999999999997</v>
      </c>
      <c r="AD602" s="107">
        <v>28.1</v>
      </c>
      <c r="AE602" s="107">
        <v>27.3</v>
      </c>
      <c r="AF602" s="107">
        <v>26.9</v>
      </c>
      <c r="AG602" s="107"/>
      <c r="AH602" s="107"/>
      <c r="AI602" s="107"/>
      <c r="AJ602" s="107"/>
      <c r="AK602" s="107"/>
    </row>
    <row r="603" spans="1:37" x14ac:dyDescent="0.25">
      <c r="A603" s="40" t="s">
        <v>29</v>
      </c>
      <c r="B603" s="41" t="s">
        <v>32</v>
      </c>
      <c r="C603" s="43" t="s">
        <v>167</v>
      </c>
      <c r="D603" s="51" t="s">
        <v>121</v>
      </c>
      <c r="E603" s="74">
        <v>44182</v>
      </c>
      <c r="F603" s="42" t="s">
        <v>111</v>
      </c>
      <c r="G603" s="80"/>
      <c r="H603" s="80"/>
      <c r="I603" s="80"/>
      <c r="J603" s="80"/>
      <c r="K603" s="80"/>
      <c r="L603" s="80"/>
      <c r="M603" s="80"/>
      <c r="N603" s="80"/>
      <c r="O603" s="80"/>
      <c r="P603" s="80"/>
      <c r="Q603" s="80"/>
      <c r="R603" s="80"/>
      <c r="S603" s="80"/>
      <c r="T603" s="80"/>
      <c r="U603" s="80"/>
      <c r="V603" s="80"/>
      <c r="W603" s="80"/>
      <c r="X603" s="80"/>
      <c r="Y603" s="80"/>
      <c r="Z603" s="80"/>
      <c r="AA603" s="80"/>
      <c r="AB603" s="80"/>
      <c r="AC603" s="80">
        <v>-185185</v>
      </c>
      <c r="AD603" s="80">
        <v>-98164</v>
      </c>
      <c r="AE603" s="80">
        <v>-80950</v>
      </c>
      <c r="AF603" s="80">
        <v>-57139</v>
      </c>
      <c r="AG603" s="80"/>
      <c r="AH603" s="80"/>
      <c r="AI603" s="80"/>
      <c r="AJ603" s="80"/>
      <c r="AK603" s="80"/>
    </row>
    <row r="604" spans="1:37" x14ac:dyDescent="0.25">
      <c r="A604" s="40" t="s">
        <v>29</v>
      </c>
      <c r="B604" s="41" t="s">
        <v>7</v>
      </c>
      <c r="C604" s="43" t="s">
        <v>167</v>
      </c>
      <c r="D604" s="51" t="s">
        <v>121</v>
      </c>
      <c r="E604" s="74">
        <v>44182</v>
      </c>
      <c r="F604" s="42" t="s">
        <v>111</v>
      </c>
      <c r="G604" s="107"/>
      <c r="H604" s="107"/>
      <c r="I604" s="107"/>
      <c r="J604" s="107"/>
      <c r="K604" s="107"/>
      <c r="L604" s="107"/>
      <c r="M604" s="107"/>
      <c r="N604" s="107"/>
      <c r="O604" s="107"/>
      <c r="P604" s="107"/>
      <c r="Q604" s="107"/>
      <c r="R604" s="107"/>
      <c r="S604" s="107"/>
      <c r="T604" s="107"/>
      <c r="U604" s="107"/>
      <c r="V604" s="107"/>
      <c r="W604" s="107"/>
      <c r="X604" s="107"/>
      <c r="Y604" s="107"/>
      <c r="Z604" s="107"/>
      <c r="AA604" s="107"/>
      <c r="AB604" s="107"/>
      <c r="AC604" s="107">
        <v>-9.1999999999999993</v>
      </c>
      <c r="AD604" s="107">
        <v>-4.8</v>
      </c>
      <c r="AE604" s="107">
        <v>-3.8</v>
      </c>
      <c r="AF604" s="107">
        <v>-2.6</v>
      </c>
      <c r="AG604" s="107"/>
      <c r="AH604" s="107"/>
      <c r="AI604" s="107"/>
      <c r="AJ604" s="107"/>
      <c r="AK604" s="107"/>
    </row>
    <row r="605" spans="1:37" x14ac:dyDescent="0.25">
      <c r="A605" s="40" t="s">
        <v>30</v>
      </c>
      <c r="B605" s="41" t="s">
        <v>32</v>
      </c>
      <c r="C605" s="43" t="s">
        <v>165</v>
      </c>
      <c r="D605" s="51" t="s">
        <v>121</v>
      </c>
      <c r="E605" s="74">
        <v>44182</v>
      </c>
      <c r="F605" s="42" t="s">
        <v>116</v>
      </c>
      <c r="G605" s="80"/>
      <c r="H605" s="80"/>
      <c r="I605" s="80"/>
      <c r="J605" s="80"/>
      <c r="K605" s="80"/>
      <c r="L605" s="80"/>
      <c r="M605" s="80"/>
      <c r="N605" s="80"/>
      <c r="O605" s="80"/>
      <c r="P605" s="80"/>
      <c r="Q605" s="80"/>
      <c r="R605" s="80"/>
      <c r="S605" s="80"/>
      <c r="T605" s="80"/>
      <c r="U605" s="80"/>
      <c r="V605" s="80"/>
      <c r="W605" s="80"/>
      <c r="X605" s="80"/>
      <c r="Y605" s="80"/>
      <c r="Z605" s="80"/>
      <c r="AA605" s="80"/>
      <c r="AB605" s="80"/>
      <c r="AC605" s="80">
        <v>13464</v>
      </c>
      <c r="AD605" s="80">
        <v>13958</v>
      </c>
      <c r="AE605" s="80">
        <v>13547</v>
      </c>
      <c r="AF605" s="80">
        <v>14102</v>
      </c>
      <c r="AG605" s="80"/>
      <c r="AH605" s="80"/>
      <c r="AI605" s="80"/>
      <c r="AJ605" s="80"/>
      <c r="AK605" s="80"/>
    </row>
    <row r="606" spans="1:37" x14ac:dyDescent="0.25">
      <c r="A606" s="40" t="s">
        <v>30</v>
      </c>
      <c r="B606" s="41" t="s">
        <v>7</v>
      </c>
      <c r="C606" s="43" t="s">
        <v>165</v>
      </c>
      <c r="D606" s="51" t="s">
        <v>121</v>
      </c>
      <c r="E606" s="74">
        <v>44182</v>
      </c>
      <c r="F606" s="42" t="s">
        <v>116</v>
      </c>
      <c r="G606" s="107"/>
      <c r="H606" s="107"/>
      <c r="I606" s="107"/>
      <c r="J606" s="107"/>
      <c r="K606" s="107"/>
      <c r="L606" s="107"/>
      <c r="M606" s="107"/>
      <c r="N606" s="107"/>
      <c r="O606" s="107"/>
      <c r="P606" s="107"/>
      <c r="Q606" s="107"/>
      <c r="R606" s="107"/>
      <c r="S606" s="107"/>
      <c r="T606" s="107"/>
      <c r="U606" s="107"/>
      <c r="V606" s="107"/>
      <c r="W606" s="107"/>
      <c r="X606" s="107"/>
      <c r="Y606" s="107"/>
      <c r="Z606" s="107"/>
      <c r="AA606" s="107"/>
      <c r="AB606" s="107"/>
      <c r="AC606" s="107">
        <v>0.7</v>
      </c>
      <c r="AD606" s="107">
        <v>0.7</v>
      </c>
      <c r="AE606" s="107">
        <v>0.6</v>
      </c>
      <c r="AF606" s="107">
        <v>0.6</v>
      </c>
      <c r="AG606" s="107"/>
      <c r="AH606" s="107"/>
      <c r="AI606" s="107"/>
      <c r="AJ606" s="107"/>
      <c r="AK606" s="107"/>
    </row>
    <row r="607" spans="1:37" x14ac:dyDescent="0.25">
      <c r="A607" s="40" t="s">
        <v>6</v>
      </c>
      <c r="B607" s="41" t="s">
        <v>32</v>
      </c>
      <c r="C607" s="43" t="s">
        <v>165</v>
      </c>
      <c r="D607" s="51" t="s">
        <v>122</v>
      </c>
      <c r="E607" s="74">
        <v>44327</v>
      </c>
      <c r="F607" s="42" t="s">
        <v>108</v>
      </c>
      <c r="G607" s="80"/>
      <c r="H607" s="80"/>
      <c r="I607" s="80"/>
      <c r="J607" s="80"/>
      <c r="K607" s="80"/>
      <c r="L607" s="80"/>
      <c r="M607" s="80"/>
      <c r="N607" s="80"/>
      <c r="O607" s="80"/>
      <c r="P607" s="80"/>
      <c r="Q607" s="80"/>
      <c r="R607" s="80"/>
      <c r="S607" s="80"/>
      <c r="T607" s="80"/>
      <c r="U607" s="80"/>
      <c r="V607" s="80"/>
      <c r="W607" s="80"/>
      <c r="X607" s="80"/>
      <c r="Y607" s="80"/>
      <c r="Z607" s="80"/>
      <c r="AA607" s="80"/>
      <c r="AB607" s="80"/>
      <c r="AC607" s="80">
        <v>-160952</v>
      </c>
      <c r="AD607" s="80">
        <v>-106619</v>
      </c>
      <c r="AE607" s="80">
        <v>-99266</v>
      </c>
      <c r="AF607" s="80">
        <v>-79514</v>
      </c>
      <c r="AG607" s="80">
        <v>-56966</v>
      </c>
      <c r="AH607" s="80"/>
      <c r="AI607" s="80"/>
      <c r="AJ607" s="80"/>
      <c r="AK607" s="80"/>
    </row>
    <row r="608" spans="1:37" x14ac:dyDescent="0.25">
      <c r="A608" s="40" t="s">
        <v>6</v>
      </c>
      <c r="B608" s="41" t="s">
        <v>7</v>
      </c>
      <c r="C608" s="43" t="s">
        <v>165</v>
      </c>
      <c r="D608" s="51" t="s">
        <v>122</v>
      </c>
      <c r="E608" s="74">
        <v>44327</v>
      </c>
      <c r="F608" s="42" t="s">
        <v>108</v>
      </c>
      <c r="G608" s="107"/>
      <c r="H608" s="107"/>
      <c r="I608" s="107"/>
      <c r="J608" s="107"/>
      <c r="K608" s="107"/>
      <c r="L608" s="107"/>
      <c r="M608" s="107"/>
      <c r="N608" s="107"/>
      <c r="O608" s="107"/>
      <c r="P608" s="107"/>
      <c r="Q608" s="107"/>
      <c r="R608" s="107"/>
      <c r="S608" s="107"/>
      <c r="T608" s="107"/>
      <c r="U608" s="107"/>
      <c r="V608" s="107"/>
      <c r="W608" s="107"/>
      <c r="X608" s="107"/>
      <c r="Y608" s="107"/>
      <c r="Z608" s="107"/>
      <c r="AA608" s="107"/>
      <c r="AB608" s="107"/>
      <c r="AC608" s="107">
        <v>-7.8</v>
      </c>
      <c r="AD608" s="107">
        <v>-5</v>
      </c>
      <c r="AE608" s="107">
        <v>-4.5999999999999996</v>
      </c>
      <c r="AF608" s="107">
        <v>-3.5</v>
      </c>
      <c r="AG608" s="107">
        <v>-2.4</v>
      </c>
      <c r="AH608" s="107"/>
      <c r="AI608" s="107"/>
      <c r="AJ608" s="107"/>
      <c r="AK608" s="107"/>
    </row>
    <row r="609" spans="1:37" x14ac:dyDescent="0.25">
      <c r="A609" s="40" t="s">
        <v>9</v>
      </c>
      <c r="B609" s="41" t="s">
        <v>32</v>
      </c>
      <c r="C609" s="43" t="s">
        <v>165</v>
      </c>
      <c r="D609" s="51" t="s">
        <v>122</v>
      </c>
      <c r="E609" s="74">
        <v>44327</v>
      </c>
      <c r="F609" s="42" t="s">
        <v>118</v>
      </c>
      <c r="G609" s="80"/>
      <c r="H609" s="80"/>
      <c r="I609" s="80"/>
      <c r="J609" s="80"/>
      <c r="K609" s="80"/>
      <c r="L609" s="80"/>
      <c r="M609" s="80"/>
      <c r="N609" s="80"/>
      <c r="O609" s="80"/>
      <c r="P609" s="80"/>
      <c r="Q609" s="80"/>
      <c r="R609" s="80"/>
      <c r="S609" s="80"/>
      <c r="T609" s="80"/>
      <c r="U609" s="80"/>
      <c r="V609" s="80"/>
      <c r="W609" s="80"/>
      <c r="X609" s="80"/>
      <c r="Y609" s="80"/>
      <c r="Z609" s="80"/>
      <c r="AA609" s="80"/>
      <c r="AB609" s="80"/>
      <c r="AC609" s="80">
        <v>499831</v>
      </c>
      <c r="AD609" s="80">
        <v>482053</v>
      </c>
      <c r="AE609" s="80">
        <v>494000</v>
      </c>
      <c r="AF609" s="80">
        <v>532855</v>
      </c>
      <c r="AG609" s="80">
        <v>571969</v>
      </c>
      <c r="AH609" s="80"/>
      <c r="AI609" s="80"/>
      <c r="AJ609" s="80"/>
      <c r="AK609" s="80"/>
    </row>
    <row r="610" spans="1:37" x14ac:dyDescent="0.25">
      <c r="A610" s="40" t="s">
        <v>9</v>
      </c>
      <c r="B610" s="41" t="s">
        <v>7</v>
      </c>
      <c r="C610" s="43" t="s">
        <v>165</v>
      </c>
      <c r="D610" s="51" t="s">
        <v>122</v>
      </c>
      <c r="E610" s="74">
        <v>44327</v>
      </c>
      <c r="F610" s="42" t="s">
        <v>118</v>
      </c>
      <c r="G610" s="107"/>
      <c r="H610" s="107"/>
      <c r="I610" s="107"/>
      <c r="J610" s="107"/>
      <c r="K610" s="107"/>
      <c r="L610" s="107"/>
      <c r="M610" s="107"/>
      <c r="N610" s="107"/>
      <c r="O610" s="107"/>
      <c r="P610" s="107"/>
      <c r="Q610" s="107"/>
      <c r="R610" s="107"/>
      <c r="S610" s="107"/>
      <c r="T610" s="107"/>
      <c r="U610" s="107"/>
      <c r="V610" s="107"/>
      <c r="W610" s="107"/>
      <c r="X610" s="107"/>
      <c r="Y610" s="107"/>
      <c r="Z610" s="107"/>
      <c r="AA610" s="107"/>
      <c r="AB610" s="107"/>
      <c r="AC610" s="107">
        <v>24.3</v>
      </c>
      <c r="AD610" s="107">
        <v>22.6</v>
      </c>
      <c r="AE610" s="107">
        <v>22.7</v>
      </c>
      <c r="AF610" s="107">
        <v>23.4</v>
      </c>
      <c r="AG610" s="107">
        <v>23.9</v>
      </c>
      <c r="AH610" s="107"/>
      <c r="AI610" s="107"/>
      <c r="AJ610" s="107"/>
      <c r="AK610" s="107"/>
    </row>
    <row r="611" spans="1:37" x14ac:dyDescent="0.25">
      <c r="A611" s="40" t="s">
        <v>20</v>
      </c>
      <c r="B611" s="41" t="s">
        <v>32</v>
      </c>
      <c r="C611" s="43" t="s">
        <v>165</v>
      </c>
      <c r="D611" s="51" t="s">
        <v>122</v>
      </c>
      <c r="E611" s="74">
        <v>44327</v>
      </c>
      <c r="F611" s="42"/>
      <c r="G611" s="80"/>
      <c r="H611" s="80"/>
      <c r="I611" s="80"/>
      <c r="J611" s="80"/>
      <c r="K611" s="80"/>
      <c r="L611" s="80"/>
      <c r="M611" s="80"/>
      <c r="N611" s="80"/>
      <c r="O611" s="80"/>
      <c r="P611" s="80"/>
      <c r="Q611" s="80"/>
      <c r="R611" s="80"/>
      <c r="S611" s="80"/>
      <c r="T611" s="80"/>
      <c r="U611" s="80"/>
      <c r="V611" s="80"/>
      <c r="W611" s="80"/>
      <c r="X611" s="80"/>
      <c r="Y611" s="80"/>
      <c r="Z611" s="80"/>
      <c r="AA611" s="80"/>
      <c r="AB611" s="80"/>
      <c r="AC611" s="80">
        <v>459470</v>
      </c>
      <c r="AD611" s="80">
        <v>445599</v>
      </c>
      <c r="AE611" s="80">
        <v>455328</v>
      </c>
      <c r="AF611" s="80">
        <v>493106</v>
      </c>
      <c r="AG611" s="80">
        <v>525353</v>
      </c>
      <c r="AH611" s="80"/>
      <c r="AI611" s="80"/>
      <c r="AJ611" s="80"/>
      <c r="AK611" s="80"/>
    </row>
    <row r="612" spans="1:37" x14ac:dyDescent="0.25">
      <c r="A612" s="40" t="s">
        <v>20</v>
      </c>
      <c r="B612" s="41" t="s">
        <v>7</v>
      </c>
      <c r="C612" s="43" t="s">
        <v>165</v>
      </c>
      <c r="D612" s="51" t="s">
        <v>122</v>
      </c>
      <c r="E612" s="74">
        <v>44327</v>
      </c>
      <c r="F612" s="42"/>
      <c r="G612" s="107"/>
      <c r="H612" s="107"/>
      <c r="I612" s="107"/>
      <c r="J612" s="107"/>
      <c r="K612" s="107"/>
      <c r="L612" s="107"/>
      <c r="M612" s="107"/>
      <c r="N612" s="107"/>
      <c r="O612" s="107"/>
      <c r="P612" s="107"/>
      <c r="Q612" s="107"/>
      <c r="R612" s="107"/>
      <c r="S612" s="107"/>
      <c r="T612" s="107"/>
      <c r="U612" s="107"/>
      <c r="V612" s="107"/>
      <c r="W612" s="107"/>
      <c r="X612" s="107"/>
      <c r="Y612" s="107"/>
      <c r="Z612" s="107"/>
      <c r="AA612" s="107"/>
      <c r="AB612" s="107"/>
      <c r="AC612" s="107">
        <v>22.3</v>
      </c>
      <c r="AD612" s="107">
        <v>20.9</v>
      </c>
      <c r="AE612" s="107">
        <v>20.9</v>
      </c>
      <c r="AF612" s="107">
        <v>21.6</v>
      </c>
      <c r="AG612" s="107">
        <v>21.9</v>
      </c>
      <c r="AH612" s="107"/>
      <c r="AI612" s="107"/>
      <c r="AJ612" s="107"/>
      <c r="AK612" s="107"/>
    </row>
    <row r="613" spans="1:37" x14ac:dyDescent="0.25">
      <c r="A613" s="40" t="s">
        <v>21</v>
      </c>
      <c r="B613" s="41" t="s">
        <v>32</v>
      </c>
      <c r="C613" s="43" t="s">
        <v>165</v>
      </c>
      <c r="D613" s="51" t="s">
        <v>122</v>
      </c>
      <c r="E613" s="74">
        <v>44327</v>
      </c>
      <c r="F613" s="42"/>
      <c r="G613" s="80"/>
      <c r="H613" s="80"/>
      <c r="I613" s="80"/>
      <c r="J613" s="80"/>
      <c r="K613" s="80"/>
      <c r="L613" s="80"/>
      <c r="M613" s="80"/>
      <c r="N613" s="80"/>
      <c r="O613" s="80"/>
      <c r="P613" s="80"/>
      <c r="Q613" s="80"/>
      <c r="R613" s="80"/>
      <c r="S613" s="80"/>
      <c r="T613" s="80"/>
      <c r="U613" s="80"/>
      <c r="V613" s="80"/>
      <c r="W613" s="80"/>
      <c r="X613" s="80"/>
      <c r="Y613" s="80"/>
      <c r="Z613" s="80"/>
      <c r="AA613" s="80"/>
      <c r="AB613" s="80"/>
      <c r="AC613" s="80">
        <v>40361</v>
      </c>
      <c r="AD613" s="80">
        <v>36454</v>
      </c>
      <c r="AE613" s="80">
        <v>38672</v>
      </c>
      <c r="AF613" s="80">
        <v>39748</v>
      </c>
      <c r="AG613" s="80">
        <v>46616</v>
      </c>
      <c r="AH613" s="80"/>
      <c r="AI613" s="80"/>
      <c r="AJ613" s="80"/>
      <c r="AK613" s="80"/>
    </row>
    <row r="614" spans="1:37" x14ac:dyDescent="0.25">
      <c r="A614" s="40" t="s">
        <v>21</v>
      </c>
      <c r="B614" s="41" t="s">
        <v>7</v>
      </c>
      <c r="C614" s="43" t="s">
        <v>165</v>
      </c>
      <c r="D614" s="51" t="s">
        <v>122</v>
      </c>
      <c r="E614" s="74">
        <v>44327</v>
      </c>
      <c r="F614" s="42"/>
      <c r="G614" s="107"/>
      <c r="H614" s="107"/>
      <c r="I614" s="107"/>
      <c r="J614" s="107"/>
      <c r="K614" s="107"/>
      <c r="L614" s="107"/>
      <c r="M614" s="107"/>
      <c r="N614" s="107"/>
      <c r="O614" s="107"/>
      <c r="P614" s="107"/>
      <c r="Q614" s="107"/>
      <c r="R614" s="107"/>
      <c r="S614" s="107"/>
      <c r="T614" s="107"/>
      <c r="U614" s="107"/>
      <c r="V614" s="107"/>
      <c r="W614" s="107"/>
      <c r="X614" s="107"/>
      <c r="Y614" s="107"/>
      <c r="Z614" s="107"/>
      <c r="AA614" s="107"/>
      <c r="AB614" s="107"/>
      <c r="AC614" s="107">
        <v>2</v>
      </c>
      <c r="AD614" s="107">
        <v>1.7</v>
      </c>
      <c r="AE614" s="107">
        <v>1.8</v>
      </c>
      <c r="AF614" s="107">
        <v>1.7</v>
      </c>
      <c r="AG614" s="107">
        <v>1.9</v>
      </c>
      <c r="AH614" s="107"/>
      <c r="AI614" s="107"/>
      <c r="AJ614" s="107"/>
      <c r="AK614" s="107"/>
    </row>
    <row r="615" spans="1:37" x14ac:dyDescent="0.25">
      <c r="A615" s="40" t="s">
        <v>11</v>
      </c>
      <c r="B615" s="41" t="s">
        <v>32</v>
      </c>
      <c r="C615" s="43" t="s">
        <v>165</v>
      </c>
      <c r="D615" s="51" t="s">
        <v>122</v>
      </c>
      <c r="E615" s="74">
        <v>44327</v>
      </c>
      <c r="F615" s="42" t="s">
        <v>117</v>
      </c>
      <c r="G615" s="80"/>
      <c r="H615" s="80"/>
      <c r="I615" s="80"/>
      <c r="J615" s="80"/>
      <c r="K615" s="80"/>
      <c r="L615" s="80"/>
      <c r="M615" s="80"/>
      <c r="N615" s="80"/>
      <c r="O615" s="80"/>
      <c r="P615" s="80"/>
      <c r="Q615" s="80"/>
      <c r="R615" s="80"/>
      <c r="S615" s="80"/>
      <c r="T615" s="80"/>
      <c r="U615" s="80"/>
      <c r="V615" s="80"/>
      <c r="W615" s="80"/>
      <c r="X615" s="80"/>
      <c r="Y615" s="80"/>
      <c r="Z615" s="80"/>
      <c r="AA615" s="80"/>
      <c r="AB615" s="80"/>
      <c r="AC615" s="80">
        <v>660783</v>
      </c>
      <c r="AD615" s="80">
        <v>588672</v>
      </c>
      <c r="AE615" s="80">
        <v>593267</v>
      </c>
      <c r="AF615" s="80">
        <v>612368</v>
      </c>
      <c r="AG615" s="80">
        <v>628936</v>
      </c>
      <c r="AH615" s="80"/>
      <c r="AI615" s="80"/>
      <c r="AJ615" s="80"/>
      <c r="AK615" s="80"/>
    </row>
    <row r="616" spans="1:37" x14ac:dyDescent="0.25">
      <c r="A616" s="40" t="s">
        <v>11</v>
      </c>
      <c r="B616" s="41" t="s">
        <v>7</v>
      </c>
      <c r="C616" s="43" t="s">
        <v>165</v>
      </c>
      <c r="D616" s="51" t="s">
        <v>122</v>
      </c>
      <c r="E616" s="74">
        <v>44327</v>
      </c>
      <c r="F616" s="42" t="s">
        <v>117</v>
      </c>
      <c r="G616" s="107"/>
      <c r="H616" s="107"/>
      <c r="I616" s="107"/>
      <c r="J616" s="107"/>
      <c r="K616" s="107"/>
      <c r="L616" s="107"/>
      <c r="M616" s="107"/>
      <c r="N616" s="107"/>
      <c r="O616" s="107"/>
      <c r="P616" s="107"/>
      <c r="Q616" s="107"/>
      <c r="R616" s="107"/>
      <c r="S616" s="107"/>
      <c r="T616" s="107"/>
      <c r="U616" s="107"/>
      <c r="V616" s="107"/>
      <c r="W616" s="107"/>
      <c r="X616" s="107"/>
      <c r="Y616" s="107"/>
      <c r="Z616" s="107"/>
      <c r="AA616" s="107"/>
      <c r="AB616" s="107"/>
      <c r="AC616" s="107">
        <v>32.1</v>
      </c>
      <c r="AD616" s="107">
        <v>27.6</v>
      </c>
      <c r="AE616" s="107">
        <v>27.3</v>
      </c>
      <c r="AF616" s="107">
        <v>26.9</v>
      </c>
      <c r="AG616" s="107">
        <v>26.2</v>
      </c>
      <c r="AH616" s="107"/>
      <c r="AI616" s="107"/>
      <c r="AJ616" s="107"/>
      <c r="AK616" s="107"/>
    </row>
    <row r="617" spans="1:37" x14ac:dyDescent="0.25">
      <c r="A617" s="40" t="s">
        <v>22</v>
      </c>
      <c r="B617" s="41" t="s">
        <v>32</v>
      </c>
      <c r="C617" s="43" t="s">
        <v>165</v>
      </c>
      <c r="D617" s="51" t="s">
        <v>122</v>
      </c>
      <c r="E617" s="74">
        <v>44327</v>
      </c>
      <c r="F617" s="42" t="s">
        <v>107</v>
      </c>
      <c r="G617" s="80"/>
      <c r="H617" s="80"/>
      <c r="I617" s="80"/>
      <c r="J617" s="80"/>
      <c r="K617" s="80"/>
      <c r="L617" s="80"/>
      <c r="M617" s="80"/>
      <c r="N617" s="80"/>
      <c r="O617" s="80"/>
      <c r="P617" s="80"/>
      <c r="Q617" s="80"/>
      <c r="R617" s="80"/>
      <c r="S617" s="80"/>
      <c r="T617" s="80"/>
      <c r="U617" s="80"/>
      <c r="V617" s="80"/>
      <c r="W617" s="80"/>
      <c r="X617" s="80"/>
      <c r="Y617" s="80"/>
      <c r="Z617" s="80"/>
      <c r="AA617" s="80"/>
      <c r="AB617" s="80"/>
      <c r="AC617" s="80">
        <v>-168238</v>
      </c>
      <c r="AD617" s="80">
        <v>-117047</v>
      </c>
      <c r="AE617" s="80">
        <v>-109407</v>
      </c>
      <c r="AF617" s="80">
        <v>-75417</v>
      </c>
      <c r="AG617" s="80">
        <v>-65148</v>
      </c>
      <c r="AH617" s="80"/>
      <c r="AI617" s="80"/>
      <c r="AJ617" s="80"/>
      <c r="AK617" s="80"/>
    </row>
    <row r="618" spans="1:37" x14ac:dyDescent="0.25">
      <c r="A618" s="40" t="s">
        <v>22</v>
      </c>
      <c r="B618" s="41" t="s">
        <v>7</v>
      </c>
      <c r="C618" s="43" t="s">
        <v>165</v>
      </c>
      <c r="D618" s="51" t="s">
        <v>122</v>
      </c>
      <c r="E618" s="74">
        <v>44327</v>
      </c>
      <c r="F618" s="42" t="s">
        <v>107</v>
      </c>
      <c r="G618" s="107"/>
      <c r="H618" s="107"/>
      <c r="I618" s="107"/>
      <c r="J618" s="107"/>
      <c r="K618" s="107"/>
      <c r="L618" s="107"/>
      <c r="M618" s="107"/>
      <c r="N618" s="107"/>
      <c r="O618" s="107"/>
      <c r="P618" s="107"/>
      <c r="Q618" s="107"/>
      <c r="R618" s="107"/>
      <c r="S618" s="107"/>
      <c r="T618" s="107"/>
      <c r="U618" s="107"/>
      <c r="V618" s="107"/>
      <c r="W618" s="107"/>
      <c r="X618" s="107"/>
      <c r="Y618" s="107"/>
      <c r="Z618" s="107"/>
      <c r="AA618" s="107"/>
      <c r="AB618" s="107"/>
      <c r="AC618" s="107">
        <v>-8.1999999999999993</v>
      </c>
      <c r="AD618" s="107">
        <v>-5.5</v>
      </c>
      <c r="AE618" s="107">
        <v>-5</v>
      </c>
      <c r="AF618" s="107">
        <v>-3.3</v>
      </c>
      <c r="AG618" s="107">
        <v>-2.7</v>
      </c>
      <c r="AH618" s="107"/>
      <c r="AI618" s="107"/>
      <c r="AJ618" s="107"/>
      <c r="AK618" s="107"/>
    </row>
    <row r="619" spans="1:37" x14ac:dyDescent="0.25">
      <c r="A619" s="40" t="s">
        <v>23</v>
      </c>
      <c r="B619" s="41" t="s">
        <v>32</v>
      </c>
      <c r="C619" s="43" t="s">
        <v>167</v>
      </c>
      <c r="D619" s="51" t="s">
        <v>122</v>
      </c>
      <c r="E619" s="74">
        <v>44327</v>
      </c>
      <c r="F619" s="42" t="s">
        <v>168</v>
      </c>
      <c r="G619" s="80"/>
      <c r="H619" s="80"/>
      <c r="I619" s="80"/>
      <c r="J619" s="80"/>
      <c r="K619" s="80"/>
      <c r="L619" s="80"/>
      <c r="M619" s="80"/>
      <c r="N619" s="80"/>
      <c r="O619" s="80"/>
      <c r="P619" s="80"/>
      <c r="Q619" s="80"/>
      <c r="R619" s="80"/>
      <c r="S619" s="80"/>
      <c r="T619" s="80"/>
      <c r="U619" s="80"/>
      <c r="V619" s="80"/>
      <c r="W619" s="80"/>
      <c r="X619" s="80"/>
      <c r="Y619" s="80"/>
      <c r="Z619" s="80"/>
      <c r="AA619" s="80"/>
      <c r="AB619" s="80"/>
      <c r="AC619" s="80">
        <v>-163169</v>
      </c>
      <c r="AD619" s="80">
        <v>-103043</v>
      </c>
      <c r="AE619" s="80">
        <v>-101171</v>
      </c>
      <c r="AF619" s="80">
        <v>-80313</v>
      </c>
      <c r="AG619" s="80">
        <v>-64897</v>
      </c>
      <c r="AH619" s="80"/>
      <c r="AI619" s="80"/>
      <c r="AJ619" s="80"/>
      <c r="AK619" s="80"/>
    </row>
    <row r="620" spans="1:37" x14ac:dyDescent="0.25">
      <c r="A620" s="40" t="s">
        <v>23</v>
      </c>
      <c r="B620" s="41" t="s">
        <v>7</v>
      </c>
      <c r="C620" s="43" t="s">
        <v>167</v>
      </c>
      <c r="D620" s="51" t="s">
        <v>122</v>
      </c>
      <c r="E620" s="74">
        <v>44327</v>
      </c>
      <c r="F620" s="42" t="s">
        <v>168</v>
      </c>
      <c r="G620" s="107"/>
      <c r="H620" s="107"/>
      <c r="I620" s="107"/>
      <c r="J620" s="107"/>
      <c r="K620" s="107"/>
      <c r="L620" s="107"/>
      <c r="M620" s="107"/>
      <c r="N620" s="107"/>
      <c r="O620" s="107"/>
      <c r="P620" s="107"/>
      <c r="Q620" s="107"/>
      <c r="R620" s="107"/>
      <c r="S620" s="107"/>
      <c r="T620" s="107"/>
      <c r="U620" s="107"/>
      <c r="V620" s="107"/>
      <c r="W620" s="107"/>
      <c r="X620" s="107"/>
      <c r="Y620" s="107"/>
      <c r="Z620" s="107"/>
      <c r="AA620" s="107"/>
      <c r="AB620" s="107"/>
      <c r="AC620" s="107">
        <v>-7.9</v>
      </c>
      <c r="AD620" s="107">
        <v>-4.8</v>
      </c>
      <c r="AE620" s="107">
        <v>-4.5999999999999996</v>
      </c>
      <c r="AF620" s="107">
        <v>-3.5</v>
      </c>
      <c r="AG620" s="107">
        <v>-2.7</v>
      </c>
      <c r="AH620" s="107"/>
      <c r="AI620" s="107"/>
      <c r="AJ620" s="107"/>
      <c r="AK620" s="107"/>
    </row>
    <row r="621" spans="1:37" x14ac:dyDescent="0.25">
      <c r="A621" s="40" t="s">
        <v>24</v>
      </c>
      <c r="B621" s="41" t="s">
        <v>32</v>
      </c>
      <c r="C621" s="43" t="s">
        <v>167</v>
      </c>
      <c r="D621" s="51" t="s">
        <v>122</v>
      </c>
      <c r="E621" s="74">
        <v>44327</v>
      </c>
      <c r="F621" s="42" t="s">
        <v>118</v>
      </c>
      <c r="G621" s="80"/>
      <c r="H621" s="80"/>
      <c r="I621" s="80"/>
      <c r="J621" s="80"/>
      <c r="K621" s="80"/>
      <c r="L621" s="80"/>
      <c r="M621" s="80"/>
      <c r="N621" s="80"/>
      <c r="O621" s="80"/>
      <c r="P621" s="80"/>
      <c r="Q621" s="80"/>
      <c r="R621" s="80"/>
      <c r="S621" s="80"/>
      <c r="T621" s="80"/>
      <c r="U621" s="80"/>
      <c r="V621" s="80"/>
      <c r="W621" s="80"/>
      <c r="X621" s="80"/>
      <c r="Y621" s="80"/>
      <c r="Z621" s="80"/>
      <c r="AA621" s="80"/>
      <c r="AB621" s="80"/>
      <c r="AC621" s="80">
        <v>504888</v>
      </c>
      <c r="AD621" s="80">
        <v>496621</v>
      </c>
      <c r="AE621" s="80">
        <v>505145</v>
      </c>
      <c r="AF621" s="80">
        <v>544487</v>
      </c>
      <c r="AG621" s="80">
        <v>577959</v>
      </c>
      <c r="AH621" s="80"/>
      <c r="AI621" s="80"/>
      <c r="AJ621" s="80"/>
      <c r="AK621" s="80"/>
    </row>
    <row r="622" spans="1:37" x14ac:dyDescent="0.25">
      <c r="A622" s="40" t="s">
        <v>24</v>
      </c>
      <c r="B622" s="41" t="s">
        <v>7</v>
      </c>
      <c r="C622" s="43" t="s">
        <v>167</v>
      </c>
      <c r="D622" s="51" t="s">
        <v>122</v>
      </c>
      <c r="E622" s="74">
        <v>44327</v>
      </c>
      <c r="F622" s="42" t="s">
        <v>118</v>
      </c>
      <c r="G622" s="107"/>
      <c r="H622" s="107"/>
      <c r="I622" s="107"/>
      <c r="J622" s="107"/>
      <c r="K622" s="107"/>
      <c r="L622" s="107"/>
      <c r="M622" s="107"/>
      <c r="N622" s="107"/>
      <c r="O622" s="107"/>
      <c r="P622" s="107"/>
      <c r="Q622" s="107"/>
      <c r="R622" s="107"/>
      <c r="S622" s="107"/>
      <c r="T622" s="107"/>
      <c r="U622" s="107"/>
      <c r="V622" s="107"/>
      <c r="W622" s="107"/>
      <c r="X622" s="107"/>
      <c r="Y622" s="107"/>
      <c r="Z622" s="107"/>
      <c r="AA622" s="107"/>
      <c r="AB622" s="107"/>
      <c r="AC622" s="107">
        <v>24.5</v>
      </c>
      <c r="AD622" s="107">
        <v>23.3</v>
      </c>
      <c r="AE622" s="107">
        <v>23.2</v>
      </c>
      <c r="AF622" s="107">
        <v>23.9</v>
      </c>
      <c r="AG622" s="107">
        <v>24.1</v>
      </c>
      <c r="AH622" s="107"/>
      <c r="AI622" s="107"/>
      <c r="AJ622" s="107"/>
      <c r="AK622" s="107"/>
    </row>
    <row r="623" spans="1:37" x14ac:dyDescent="0.25">
      <c r="A623" s="40" t="s">
        <v>25</v>
      </c>
      <c r="B623" s="41" t="s">
        <v>32</v>
      </c>
      <c r="C623" s="43" t="s">
        <v>167</v>
      </c>
      <c r="D623" s="51" t="s">
        <v>122</v>
      </c>
      <c r="E623" s="74">
        <v>44327</v>
      </c>
      <c r="F623" s="42"/>
      <c r="G623" s="80"/>
      <c r="H623" s="80"/>
      <c r="I623" s="80"/>
      <c r="J623" s="80"/>
      <c r="K623" s="80"/>
      <c r="L623" s="80"/>
      <c r="M623" s="80"/>
      <c r="N623" s="80"/>
      <c r="O623" s="80"/>
      <c r="P623" s="80"/>
      <c r="Q623" s="80"/>
      <c r="R623" s="80"/>
      <c r="S623" s="80"/>
      <c r="T623" s="80"/>
      <c r="U623" s="80"/>
      <c r="V623" s="80"/>
      <c r="W623" s="80"/>
      <c r="X623" s="80"/>
      <c r="Y623" s="80"/>
      <c r="Z623" s="80"/>
      <c r="AA623" s="80"/>
      <c r="AB623" s="80"/>
      <c r="AC623" s="80">
        <v>465771</v>
      </c>
      <c r="AD623" s="80">
        <v>456972</v>
      </c>
      <c r="AE623" s="80">
        <v>466100</v>
      </c>
      <c r="AF623" s="80">
        <v>504313</v>
      </c>
      <c r="AG623" s="80">
        <v>536676</v>
      </c>
      <c r="AH623" s="80"/>
      <c r="AI623" s="80"/>
      <c r="AJ623" s="80"/>
      <c r="AK623" s="80"/>
    </row>
    <row r="624" spans="1:37" x14ac:dyDescent="0.25">
      <c r="A624" s="40" t="s">
        <v>25</v>
      </c>
      <c r="B624" s="41" t="s">
        <v>7</v>
      </c>
      <c r="C624" s="43" t="s">
        <v>167</v>
      </c>
      <c r="D624" s="51" t="s">
        <v>122</v>
      </c>
      <c r="E624" s="74">
        <v>44327</v>
      </c>
      <c r="F624" s="42"/>
      <c r="G624" s="107"/>
      <c r="H624" s="107"/>
      <c r="I624" s="107"/>
      <c r="J624" s="107"/>
      <c r="K624" s="107"/>
      <c r="L624" s="107"/>
      <c r="M624" s="107"/>
      <c r="N624" s="107"/>
      <c r="O624" s="107"/>
      <c r="P624" s="107"/>
      <c r="Q624" s="107"/>
      <c r="R624" s="107"/>
      <c r="S624" s="107"/>
      <c r="T624" s="107"/>
      <c r="U624" s="107"/>
      <c r="V624" s="107"/>
      <c r="W624" s="107"/>
      <c r="X624" s="107"/>
      <c r="Y624" s="107"/>
      <c r="Z624" s="107"/>
      <c r="AA624" s="107"/>
      <c r="AB624" s="107"/>
      <c r="AC624" s="107">
        <v>22.6</v>
      </c>
      <c r="AD624" s="107">
        <v>21.4</v>
      </c>
      <c r="AE624" s="107">
        <v>21.4</v>
      </c>
      <c r="AF624" s="107">
        <v>22.1</v>
      </c>
      <c r="AG624" s="107">
        <v>22.4</v>
      </c>
      <c r="AH624" s="107"/>
      <c r="AI624" s="107"/>
      <c r="AJ624" s="107"/>
      <c r="AK624" s="107"/>
    </row>
    <row r="625" spans="1:37" x14ac:dyDescent="0.25">
      <c r="A625" s="40" t="s">
        <v>27</v>
      </c>
      <c r="B625" s="41" t="s">
        <v>32</v>
      </c>
      <c r="C625" s="43" t="s">
        <v>167</v>
      </c>
      <c r="D625" s="51" t="s">
        <v>122</v>
      </c>
      <c r="E625" s="74">
        <v>44327</v>
      </c>
      <c r="F625" s="42"/>
      <c r="G625" s="80"/>
      <c r="H625" s="80"/>
      <c r="I625" s="80"/>
      <c r="J625" s="80"/>
      <c r="K625" s="80"/>
      <c r="L625" s="80"/>
      <c r="M625" s="80"/>
      <c r="N625" s="80"/>
      <c r="O625" s="80"/>
      <c r="P625" s="80"/>
      <c r="Q625" s="80"/>
      <c r="R625" s="80"/>
      <c r="S625" s="80"/>
      <c r="T625" s="80"/>
      <c r="U625" s="80"/>
      <c r="V625" s="80"/>
      <c r="W625" s="80"/>
      <c r="X625" s="80"/>
      <c r="Y625" s="80"/>
      <c r="Z625" s="80"/>
      <c r="AA625" s="80"/>
      <c r="AB625" s="80"/>
      <c r="AC625" s="80">
        <v>39116</v>
      </c>
      <c r="AD625" s="80">
        <v>39648</v>
      </c>
      <c r="AE625" s="80">
        <v>39045</v>
      </c>
      <c r="AF625" s="80">
        <v>40174</v>
      </c>
      <c r="AG625" s="80">
        <v>41283</v>
      </c>
      <c r="AH625" s="80"/>
      <c r="AI625" s="80"/>
      <c r="AJ625" s="80"/>
      <c r="AK625" s="80"/>
    </row>
    <row r="626" spans="1:37" x14ac:dyDescent="0.25">
      <c r="A626" s="40" t="s">
        <v>27</v>
      </c>
      <c r="B626" s="41" t="s">
        <v>7</v>
      </c>
      <c r="C626" s="43" t="s">
        <v>167</v>
      </c>
      <c r="D626" s="51" t="s">
        <v>122</v>
      </c>
      <c r="E626" s="74">
        <v>44327</v>
      </c>
      <c r="F626" s="42"/>
      <c r="G626" s="107"/>
      <c r="H626" s="107"/>
      <c r="I626" s="107"/>
      <c r="J626" s="107"/>
      <c r="K626" s="107"/>
      <c r="L626" s="107"/>
      <c r="M626" s="107"/>
      <c r="N626" s="107"/>
      <c r="O626" s="107"/>
      <c r="P626" s="107"/>
      <c r="Q626" s="107"/>
      <c r="R626" s="107"/>
      <c r="S626" s="107"/>
      <c r="T626" s="107"/>
      <c r="U626" s="107"/>
      <c r="V626" s="107"/>
      <c r="W626" s="107"/>
      <c r="X626" s="107"/>
      <c r="Y626" s="107"/>
      <c r="Z626" s="107"/>
      <c r="AA626" s="107"/>
      <c r="AB626" s="107"/>
      <c r="AC626" s="107">
        <v>1.9</v>
      </c>
      <c r="AD626" s="107">
        <v>1.9</v>
      </c>
      <c r="AE626" s="107">
        <v>1.8</v>
      </c>
      <c r="AF626" s="107">
        <v>1.8</v>
      </c>
      <c r="AG626" s="107">
        <v>1.7</v>
      </c>
      <c r="AH626" s="107"/>
      <c r="AI626" s="107"/>
      <c r="AJ626" s="107"/>
      <c r="AK626" s="107"/>
    </row>
    <row r="627" spans="1:37" x14ac:dyDescent="0.25">
      <c r="A627" s="40" t="s">
        <v>28</v>
      </c>
      <c r="B627" s="41" t="s">
        <v>32</v>
      </c>
      <c r="C627" s="43" t="s">
        <v>167</v>
      </c>
      <c r="D627" s="51" t="s">
        <v>122</v>
      </c>
      <c r="E627" s="74">
        <v>44327</v>
      </c>
      <c r="F627" s="42"/>
      <c r="G627" s="80"/>
      <c r="H627" s="80"/>
      <c r="I627" s="80"/>
      <c r="J627" s="80"/>
      <c r="K627" s="80"/>
      <c r="L627" s="80"/>
      <c r="M627" s="80"/>
      <c r="N627" s="80"/>
      <c r="O627" s="80"/>
      <c r="P627" s="80"/>
      <c r="Q627" s="80"/>
      <c r="R627" s="80"/>
      <c r="S627" s="80"/>
      <c r="T627" s="80"/>
      <c r="U627" s="80"/>
      <c r="V627" s="80"/>
      <c r="W627" s="80"/>
      <c r="X627" s="80"/>
      <c r="Y627" s="80"/>
      <c r="Z627" s="80"/>
      <c r="AA627" s="80"/>
      <c r="AB627" s="80"/>
      <c r="AC627" s="80">
        <v>659437</v>
      </c>
      <c r="AD627" s="80">
        <v>589334</v>
      </c>
      <c r="AE627" s="80">
        <v>595378</v>
      </c>
      <c r="AF627" s="80">
        <v>614665</v>
      </c>
      <c r="AG627" s="80">
        <v>633694</v>
      </c>
      <c r="AH627" s="80"/>
      <c r="AI627" s="80"/>
      <c r="AJ627" s="80"/>
      <c r="AK627" s="80"/>
    </row>
    <row r="628" spans="1:37" x14ac:dyDescent="0.25">
      <c r="A628" s="40" t="s">
        <v>28</v>
      </c>
      <c r="B628" s="41" t="s">
        <v>7</v>
      </c>
      <c r="C628" s="43" t="s">
        <v>167</v>
      </c>
      <c r="D628" s="51" t="s">
        <v>122</v>
      </c>
      <c r="E628" s="74">
        <v>44327</v>
      </c>
      <c r="F628" s="42"/>
      <c r="G628" s="107"/>
      <c r="H628" s="107"/>
      <c r="I628" s="107"/>
      <c r="J628" s="107"/>
      <c r="K628" s="107"/>
      <c r="L628" s="107"/>
      <c r="M628" s="107"/>
      <c r="N628" s="107"/>
      <c r="O628" s="107"/>
      <c r="P628" s="107"/>
      <c r="Q628" s="107"/>
      <c r="R628" s="107"/>
      <c r="S628" s="107"/>
      <c r="T628" s="107"/>
      <c r="U628" s="107"/>
      <c r="V628" s="107"/>
      <c r="W628" s="107"/>
      <c r="X628" s="107"/>
      <c r="Y628" s="107"/>
      <c r="Z628" s="107"/>
      <c r="AA628" s="107"/>
      <c r="AB628" s="107"/>
      <c r="AC628" s="107">
        <v>32</v>
      </c>
      <c r="AD628" s="107">
        <v>27.6</v>
      </c>
      <c r="AE628" s="107">
        <v>27.4</v>
      </c>
      <c r="AF628" s="107">
        <v>27</v>
      </c>
      <c r="AG628" s="107">
        <v>26.4</v>
      </c>
      <c r="AH628" s="107"/>
      <c r="AI628" s="107"/>
      <c r="AJ628" s="107"/>
      <c r="AK628" s="107"/>
    </row>
    <row r="629" spans="1:37" x14ac:dyDescent="0.25">
      <c r="A629" s="40" t="s">
        <v>29</v>
      </c>
      <c r="B629" s="41" t="s">
        <v>32</v>
      </c>
      <c r="C629" s="43" t="s">
        <v>167</v>
      </c>
      <c r="D629" s="51" t="s">
        <v>122</v>
      </c>
      <c r="E629" s="74">
        <v>44327</v>
      </c>
      <c r="F629" s="42" t="s">
        <v>111</v>
      </c>
      <c r="G629" s="80"/>
      <c r="H629" s="80"/>
      <c r="I629" s="80"/>
      <c r="J629" s="80"/>
      <c r="K629" s="80"/>
      <c r="L629" s="80"/>
      <c r="M629" s="80"/>
      <c r="N629" s="80"/>
      <c r="O629" s="80"/>
      <c r="P629" s="80"/>
      <c r="Q629" s="80"/>
      <c r="R629" s="80"/>
      <c r="S629" s="80"/>
      <c r="T629" s="80"/>
      <c r="U629" s="80"/>
      <c r="V629" s="80"/>
      <c r="W629" s="80"/>
      <c r="X629" s="80"/>
      <c r="Y629" s="80"/>
      <c r="Z629" s="80"/>
      <c r="AA629" s="80"/>
      <c r="AB629" s="80"/>
      <c r="AC629" s="80">
        <v>-154549</v>
      </c>
      <c r="AD629" s="80">
        <v>-92713</v>
      </c>
      <c r="AE629" s="80">
        <v>-90233</v>
      </c>
      <c r="AF629" s="80">
        <v>-70178</v>
      </c>
      <c r="AG629" s="80">
        <v>-55736</v>
      </c>
      <c r="AH629" s="80"/>
      <c r="AI629" s="80"/>
      <c r="AJ629" s="80"/>
      <c r="AK629" s="80"/>
    </row>
    <row r="630" spans="1:37" x14ac:dyDescent="0.25">
      <c r="A630" s="40" t="s">
        <v>29</v>
      </c>
      <c r="B630" s="41" t="s">
        <v>7</v>
      </c>
      <c r="C630" s="43" t="s">
        <v>167</v>
      </c>
      <c r="D630" s="51" t="s">
        <v>122</v>
      </c>
      <c r="E630" s="74">
        <v>44327</v>
      </c>
      <c r="F630" s="42" t="s">
        <v>111</v>
      </c>
      <c r="G630" s="107"/>
      <c r="H630" s="107"/>
      <c r="I630" s="107"/>
      <c r="J630" s="107"/>
      <c r="K630" s="107"/>
      <c r="L630" s="107"/>
      <c r="M630" s="107"/>
      <c r="N630" s="107"/>
      <c r="O630" s="107"/>
      <c r="P630" s="107"/>
      <c r="Q630" s="107"/>
      <c r="R630" s="107"/>
      <c r="S630" s="107"/>
      <c r="T630" s="107"/>
      <c r="U630" s="107"/>
      <c r="V630" s="107"/>
      <c r="W630" s="107"/>
      <c r="X630" s="107"/>
      <c r="Y630" s="107"/>
      <c r="Z630" s="107"/>
      <c r="AA630" s="107"/>
      <c r="AB630" s="107"/>
      <c r="AC630" s="107">
        <v>-7.5</v>
      </c>
      <c r="AD630" s="107">
        <v>-4.3</v>
      </c>
      <c r="AE630" s="107">
        <v>-4.0999999999999996</v>
      </c>
      <c r="AF630" s="107">
        <v>-3.1</v>
      </c>
      <c r="AG630" s="107">
        <v>-2.2999999999999998</v>
      </c>
      <c r="AH630" s="107"/>
      <c r="AI630" s="107"/>
      <c r="AJ630" s="107"/>
      <c r="AK630" s="107"/>
    </row>
    <row r="631" spans="1:37" x14ac:dyDescent="0.25">
      <c r="A631" s="40" t="s">
        <v>30</v>
      </c>
      <c r="B631" s="41" t="s">
        <v>32</v>
      </c>
      <c r="C631" s="43" t="s">
        <v>165</v>
      </c>
      <c r="D631" s="51" t="s">
        <v>122</v>
      </c>
      <c r="E631" s="74">
        <v>44327</v>
      </c>
      <c r="F631" s="42" t="s">
        <v>116</v>
      </c>
      <c r="G631" s="80"/>
      <c r="H631" s="80"/>
      <c r="I631" s="80"/>
      <c r="J631" s="80"/>
      <c r="K631" s="80"/>
      <c r="L631" s="80"/>
      <c r="M631" s="80"/>
      <c r="N631" s="80"/>
      <c r="O631" s="80"/>
      <c r="P631" s="80"/>
      <c r="Q631" s="80"/>
      <c r="R631" s="80"/>
      <c r="S631" s="80"/>
      <c r="T631" s="80"/>
      <c r="U631" s="80"/>
      <c r="V631" s="80"/>
      <c r="W631" s="80"/>
      <c r="X631" s="80"/>
      <c r="Y631" s="80"/>
      <c r="Z631" s="80"/>
      <c r="AA631" s="80"/>
      <c r="AB631" s="80"/>
      <c r="AC631" s="80">
        <v>14126</v>
      </c>
      <c r="AD631" s="80">
        <v>14727</v>
      </c>
      <c r="AE631" s="80">
        <v>14922</v>
      </c>
      <c r="AF631" s="80">
        <v>16698</v>
      </c>
      <c r="AG631" s="80">
        <v>17113</v>
      </c>
      <c r="AH631" s="80"/>
      <c r="AI631" s="80"/>
      <c r="AJ631" s="80"/>
      <c r="AK631" s="80"/>
    </row>
    <row r="632" spans="1:37" x14ac:dyDescent="0.25">
      <c r="A632" s="40" t="s">
        <v>30</v>
      </c>
      <c r="B632" s="41" t="s">
        <v>7</v>
      </c>
      <c r="C632" s="43" t="s">
        <v>165</v>
      </c>
      <c r="D632" s="51" t="s">
        <v>122</v>
      </c>
      <c r="E632" s="74">
        <v>44327</v>
      </c>
      <c r="F632" s="42" t="s">
        <v>116</v>
      </c>
      <c r="G632" s="107"/>
      <c r="H632" s="107"/>
      <c r="I632" s="107"/>
      <c r="J632" s="107"/>
      <c r="K632" s="107"/>
      <c r="L632" s="107"/>
      <c r="M632" s="107"/>
      <c r="N632" s="107"/>
      <c r="O632" s="107"/>
      <c r="P632" s="107"/>
      <c r="Q632" s="107"/>
      <c r="R632" s="107"/>
      <c r="S632" s="107"/>
      <c r="T632" s="107"/>
      <c r="U632" s="107"/>
      <c r="V632" s="107"/>
      <c r="W632" s="107"/>
      <c r="X632" s="107"/>
      <c r="Y632" s="107"/>
      <c r="Z632" s="107"/>
      <c r="AA632" s="107"/>
      <c r="AB632" s="107"/>
      <c r="AC632" s="107">
        <v>0.7</v>
      </c>
      <c r="AD632" s="107">
        <v>0.7</v>
      </c>
      <c r="AE632" s="107">
        <v>0.7</v>
      </c>
      <c r="AF632" s="107">
        <v>0.7</v>
      </c>
      <c r="AG632" s="107">
        <v>0.7</v>
      </c>
      <c r="AH632" s="107"/>
      <c r="AI632" s="107"/>
      <c r="AJ632" s="107"/>
      <c r="AK632" s="107"/>
    </row>
    <row r="633" spans="1:37" x14ac:dyDescent="0.25">
      <c r="A633" s="40" t="s">
        <v>6</v>
      </c>
      <c r="B633" s="41" t="s">
        <v>32</v>
      </c>
      <c r="C633" s="43" t="s">
        <v>165</v>
      </c>
      <c r="D633" s="51" t="s">
        <v>123</v>
      </c>
      <c r="E633" s="74">
        <v>44546</v>
      </c>
      <c r="F633" s="42" t="s">
        <v>108</v>
      </c>
      <c r="G633" s="80"/>
      <c r="H633" s="80"/>
      <c r="I633" s="80"/>
      <c r="J633" s="80"/>
      <c r="K633" s="80"/>
      <c r="L633" s="80"/>
      <c r="M633" s="80"/>
      <c r="N633" s="80"/>
      <c r="O633" s="80"/>
      <c r="P633" s="80"/>
      <c r="Q633" s="80"/>
      <c r="R633" s="80"/>
      <c r="S633" s="80"/>
      <c r="T633" s="80"/>
      <c r="U633" s="80"/>
      <c r="V633" s="80"/>
      <c r="W633" s="80"/>
      <c r="X633" s="80"/>
      <c r="Y633" s="80"/>
      <c r="Z633" s="80"/>
      <c r="AA633" s="80"/>
      <c r="AB633" s="80"/>
      <c r="AC633" s="80"/>
      <c r="AD633" s="80">
        <v>-99247</v>
      </c>
      <c r="AE633" s="80">
        <v>-98859</v>
      </c>
      <c r="AF633" s="80">
        <v>-84468</v>
      </c>
      <c r="AG633" s="80">
        <v>-57469</v>
      </c>
      <c r="AH633" s="80"/>
      <c r="AI633" s="80"/>
      <c r="AJ633" s="80"/>
      <c r="AK633" s="80"/>
    </row>
    <row r="634" spans="1:37" x14ac:dyDescent="0.25">
      <c r="A634" s="40" t="s">
        <v>6</v>
      </c>
      <c r="B634" s="41" t="s">
        <v>7</v>
      </c>
      <c r="C634" s="43" t="s">
        <v>165</v>
      </c>
      <c r="D634" s="51" t="s">
        <v>123</v>
      </c>
      <c r="E634" s="74">
        <v>44546</v>
      </c>
      <c r="F634" s="42" t="s">
        <v>108</v>
      </c>
      <c r="G634" s="107"/>
      <c r="H634" s="107"/>
      <c r="I634" s="107"/>
      <c r="J634" s="107"/>
      <c r="K634" s="107"/>
      <c r="L634" s="107"/>
      <c r="M634" s="107"/>
      <c r="N634" s="107"/>
      <c r="O634" s="107"/>
      <c r="P634" s="107"/>
      <c r="Q634" s="107"/>
      <c r="R634" s="107"/>
      <c r="S634" s="107"/>
      <c r="T634" s="107"/>
      <c r="U634" s="107"/>
      <c r="V634" s="107"/>
      <c r="W634" s="107"/>
      <c r="X634" s="107"/>
      <c r="Y634" s="107"/>
      <c r="Z634" s="107"/>
      <c r="AA634" s="107"/>
      <c r="AB634" s="107"/>
      <c r="AC634" s="107"/>
      <c r="AD634" s="107">
        <v>-4.5</v>
      </c>
      <c r="AE634" s="107">
        <v>-4.4000000000000004</v>
      </c>
      <c r="AF634" s="107">
        <v>-3.6</v>
      </c>
      <c r="AG634" s="107">
        <v>-2.2999999999999998</v>
      </c>
      <c r="AH634" s="107"/>
      <c r="AI634" s="107"/>
      <c r="AJ634" s="107"/>
      <c r="AK634" s="107"/>
    </row>
    <row r="635" spans="1:37" x14ac:dyDescent="0.25">
      <c r="A635" s="40" t="s">
        <v>9</v>
      </c>
      <c r="B635" s="41" t="s">
        <v>32</v>
      </c>
      <c r="C635" s="43" t="s">
        <v>165</v>
      </c>
      <c r="D635" s="51" t="s">
        <v>123</v>
      </c>
      <c r="E635" s="74">
        <v>44546</v>
      </c>
      <c r="F635" s="42" t="s">
        <v>118</v>
      </c>
      <c r="G635" s="80"/>
      <c r="H635" s="80"/>
      <c r="I635" s="80"/>
      <c r="J635" s="80"/>
      <c r="K635" s="80"/>
      <c r="L635" s="80"/>
      <c r="M635" s="80"/>
      <c r="N635" s="80"/>
      <c r="O635" s="80"/>
      <c r="P635" s="80"/>
      <c r="Q635" s="80"/>
      <c r="R635" s="80"/>
      <c r="S635" s="80"/>
      <c r="T635" s="80"/>
      <c r="U635" s="80"/>
      <c r="V635" s="80"/>
      <c r="W635" s="80"/>
      <c r="X635" s="80"/>
      <c r="Y635" s="80"/>
      <c r="Z635" s="80"/>
      <c r="AA635" s="80"/>
      <c r="AB635" s="80"/>
      <c r="AC635" s="80"/>
      <c r="AD635" s="80">
        <v>532130</v>
      </c>
      <c r="AE635" s="80">
        <v>516449</v>
      </c>
      <c r="AF635" s="80">
        <v>550254</v>
      </c>
      <c r="AG635" s="80">
        <v>591165</v>
      </c>
      <c r="AH635" s="80"/>
      <c r="AI635" s="80"/>
      <c r="AJ635" s="80"/>
      <c r="AK635" s="80"/>
    </row>
    <row r="636" spans="1:37" x14ac:dyDescent="0.25">
      <c r="A636" s="40" t="s">
        <v>9</v>
      </c>
      <c r="B636" s="41" t="s">
        <v>7</v>
      </c>
      <c r="C636" s="43" t="s">
        <v>165</v>
      </c>
      <c r="D636" s="51" t="s">
        <v>123</v>
      </c>
      <c r="E636" s="74">
        <v>44546</v>
      </c>
      <c r="F636" s="42" t="s">
        <v>118</v>
      </c>
      <c r="G636" s="107"/>
      <c r="H636" s="107"/>
      <c r="I636" s="107"/>
      <c r="J636" s="107"/>
      <c r="K636" s="107"/>
      <c r="L636" s="107"/>
      <c r="M636" s="107"/>
      <c r="N636" s="107"/>
      <c r="O636" s="107"/>
      <c r="P636" s="107"/>
      <c r="Q636" s="107"/>
      <c r="R636" s="107"/>
      <c r="S636" s="107"/>
      <c r="T636" s="107"/>
      <c r="U636" s="107"/>
      <c r="V636" s="107"/>
      <c r="W636" s="107"/>
      <c r="X636" s="107"/>
      <c r="Y636" s="107"/>
      <c r="Z636" s="107"/>
      <c r="AA636" s="107"/>
      <c r="AB636" s="107"/>
      <c r="AC636" s="107"/>
      <c r="AD636" s="107">
        <v>24.2</v>
      </c>
      <c r="AE636" s="107">
        <v>23.1</v>
      </c>
      <c r="AF636" s="107">
        <v>23.6</v>
      </c>
      <c r="AG636" s="107">
        <v>24.2</v>
      </c>
      <c r="AH636" s="107"/>
      <c r="AI636" s="107"/>
      <c r="AJ636" s="107"/>
      <c r="AK636" s="107"/>
    </row>
    <row r="637" spans="1:37" x14ac:dyDescent="0.25">
      <c r="A637" s="40" t="s">
        <v>20</v>
      </c>
      <c r="B637" s="41" t="s">
        <v>32</v>
      </c>
      <c r="C637" s="43" t="s">
        <v>165</v>
      </c>
      <c r="D637" s="51" t="s">
        <v>123</v>
      </c>
      <c r="E637" s="74">
        <v>44546</v>
      </c>
      <c r="F637" s="42"/>
      <c r="G637" s="80"/>
      <c r="H637" s="80"/>
      <c r="I637" s="80"/>
      <c r="J637" s="80"/>
      <c r="K637" s="80"/>
      <c r="L637" s="80"/>
      <c r="M637" s="80"/>
      <c r="N637" s="80"/>
      <c r="O637" s="80"/>
      <c r="P637" s="80"/>
      <c r="Q637" s="80"/>
      <c r="R637" s="80"/>
      <c r="S637" s="80"/>
      <c r="T637" s="80"/>
      <c r="U637" s="80"/>
      <c r="V637" s="80"/>
      <c r="W637" s="80"/>
      <c r="X637" s="80"/>
      <c r="Y637" s="80"/>
      <c r="Z637" s="80"/>
      <c r="AA637" s="80"/>
      <c r="AB637" s="80"/>
      <c r="AC637" s="80"/>
      <c r="AD637" s="80">
        <v>490487</v>
      </c>
      <c r="AE637" s="80">
        <v>478528</v>
      </c>
      <c r="AF637" s="80">
        <v>507609</v>
      </c>
      <c r="AG637" s="80">
        <v>539472</v>
      </c>
      <c r="AH637" s="80"/>
      <c r="AI637" s="80"/>
      <c r="AJ637" s="80"/>
      <c r="AK637" s="80"/>
    </row>
    <row r="638" spans="1:37" x14ac:dyDescent="0.25">
      <c r="A638" s="40" t="s">
        <v>20</v>
      </c>
      <c r="B638" s="41" t="s">
        <v>7</v>
      </c>
      <c r="C638" s="43" t="s">
        <v>165</v>
      </c>
      <c r="D638" s="51" t="s">
        <v>123</v>
      </c>
      <c r="E638" s="74">
        <v>44546</v>
      </c>
      <c r="F638" s="42"/>
      <c r="G638" s="107"/>
      <c r="H638" s="107"/>
      <c r="I638" s="107"/>
      <c r="J638" s="107"/>
      <c r="K638" s="107"/>
      <c r="L638" s="107"/>
      <c r="M638" s="107"/>
      <c r="N638" s="107"/>
      <c r="O638" s="107"/>
      <c r="P638" s="107"/>
      <c r="Q638" s="107"/>
      <c r="R638" s="107"/>
      <c r="S638" s="107"/>
      <c r="T638" s="107"/>
      <c r="U638" s="107"/>
      <c r="V638" s="107"/>
      <c r="W638" s="107"/>
      <c r="X638" s="107"/>
      <c r="Y638" s="107"/>
      <c r="Z638" s="107"/>
      <c r="AA638" s="107"/>
      <c r="AB638" s="107"/>
      <c r="AC638" s="107"/>
      <c r="AD638" s="107">
        <v>22.3</v>
      </c>
      <c r="AE638" s="107">
        <v>21.4</v>
      </c>
      <c r="AF638" s="107">
        <v>21.8</v>
      </c>
      <c r="AG638" s="107">
        <v>22.1</v>
      </c>
      <c r="AH638" s="107"/>
      <c r="AI638" s="107"/>
      <c r="AJ638" s="107"/>
      <c r="AK638" s="107"/>
    </row>
    <row r="639" spans="1:37" x14ac:dyDescent="0.25">
      <c r="A639" s="40" t="s">
        <v>21</v>
      </c>
      <c r="B639" s="41" t="s">
        <v>32</v>
      </c>
      <c r="C639" s="43" t="s">
        <v>165</v>
      </c>
      <c r="D639" s="51" t="s">
        <v>123</v>
      </c>
      <c r="E639" s="74">
        <v>44546</v>
      </c>
      <c r="F639" s="42"/>
      <c r="G639" s="80"/>
      <c r="H639" s="80"/>
      <c r="I639" s="80"/>
      <c r="J639" s="80"/>
      <c r="K639" s="80"/>
      <c r="L639" s="80"/>
      <c r="M639" s="80"/>
      <c r="N639" s="80"/>
      <c r="O639" s="80"/>
      <c r="P639" s="80"/>
      <c r="Q639" s="80"/>
      <c r="R639" s="80"/>
      <c r="S639" s="80"/>
      <c r="T639" s="80"/>
      <c r="U639" s="80"/>
      <c r="V639" s="80"/>
      <c r="W639" s="80"/>
      <c r="X639" s="80"/>
      <c r="Y639" s="80"/>
      <c r="Z639" s="80"/>
      <c r="AA639" s="80"/>
      <c r="AB639" s="80"/>
      <c r="AC639" s="80"/>
      <c r="AD639" s="80">
        <v>41642</v>
      </c>
      <c r="AE639" s="80">
        <v>37921</v>
      </c>
      <c r="AF639" s="80">
        <v>42645</v>
      </c>
      <c r="AG639" s="80">
        <v>51693</v>
      </c>
      <c r="AH639" s="80"/>
      <c r="AI639" s="80"/>
      <c r="AJ639" s="80"/>
      <c r="AK639" s="80"/>
    </row>
    <row r="640" spans="1:37" x14ac:dyDescent="0.25">
      <c r="A640" s="40" t="s">
        <v>21</v>
      </c>
      <c r="B640" s="41" t="s">
        <v>7</v>
      </c>
      <c r="C640" s="43" t="s">
        <v>165</v>
      </c>
      <c r="D640" s="51" t="s">
        <v>123</v>
      </c>
      <c r="E640" s="74">
        <v>44546</v>
      </c>
      <c r="F640" s="42"/>
      <c r="G640" s="107"/>
      <c r="H640" s="107"/>
      <c r="I640" s="107"/>
      <c r="J640" s="107"/>
      <c r="K640" s="107"/>
      <c r="L640" s="107"/>
      <c r="M640" s="107"/>
      <c r="N640" s="107"/>
      <c r="O640" s="107"/>
      <c r="P640" s="107"/>
      <c r="Q640" s="107"/>
      <c r="R640" s="107"/>
      <c r="S640" s="107"/>
      <c r="T640" s="107"/>
      <c r="U640" s="107"/>
      <c r="V640" s="107"/>
      <c r="W640" s="107"/>
      <c r="X640" s="107"/>
      <c r="Y640" s="107"/>
      <c r="Z640" s="107"/>
      <c r="AA640" s="107"/>
      <c r="AB640" s="107"/>
      <c r="AC640" s="107"/>
      <c r="AD640" s="107">
        <v>1.9</v>
      </c>
      <c r="AE640" s="107">
        <v>1.7</v>
      </c>
      <c r="AF640" s="107">
        <v>1.8</v>
      </c>
      <c r="AG640" s="107">
        <v>2.1</v>
      </c>
      <c r="AH640" s="107"/>
      <c r="AI640" s="107"/>
      <c r="AJ640" s="107"/>
      <c r="AK640" s="107"/>
    </row>
    <row r="641" spans="1:37" x14ac:dyDescent="0.25">
      <c r="A641" s="40" t="s">
        <v>11</v>
      </c>
      <c r="B641" s="41" t="s">
        <v>32</v>
      </c>
      <c r="C641" s="43" t="s">
        <v>165</v>
      </c>
      <c r="D641" s="51" t="s">
        <v>123</v>
      </c>
      <c r="E641" s="74">
        <v>44546</v>
      </c>
      <c r="F641" s="42" t="s">
        <v>117</v>
      </c>
      <c r="G641" s="80"/>
      <c r="H641" s="80"/>
      <c r="I641" s="80"/>
      <c r="J641" s="80"/>
      <c r="K641" s="80"/>
      <c r="L641" s="80"/>
      <c r="M641" s="80"/>
      <c r="N641" s="80"/>
      <c r="O641" s="80"/>
      <c r="P641" s="80"/>
      <c r="Q641" s="80"/>
      <c r="R641" s="80"/>
      <c r="S641" s="80"/>
      <c r="T641" s="80"/>
      <c r="U641" s="80"/>
      <c r="V641" s="80"/>
      <c r="W641" s="80"/>
      <c r="X641" s="80"/>
      <c r="Y641" s="80"/>
      <c r="Z641" s="80"/>
      <c r="AA641" s="80"/>
      <c r="AB641" s="80"/>
      <c r="AC641" s="80"/>
      <c r="AD641" s="80">
        <v>631377</v>
      </c>
      <c r="AE641" s="80">
        <v>615308</v>
      </c>
      <c r="AF641" s="80">
        <v>634721</v>
      </c>
      <c r="AG641" s="80">
        <v>648634</v>
      </c>
      <c r="AH641" s="80"/>
      <c r="AI641" s="80"/>
      <c r="AJ641" s="80"/>
      <c r="AK641" s="80"/>
    </row>
    <row r="642" spans="1:37" x14ac:dyDescent="0.25">
      <c r="A642" s="40" t="s">
        <v>11</v>
      </c>
      <c r="B642" s="41" t="s">
        <v>7</v>
      </c>
      <c r="C642" s="43" t="s">
        <v>165</v>
      </c>
      <c r="D642" s="51" t="s">
        <v>123</v>
      </c>
      <c r="E642" s="74">
        <v>44546</v>
      </c>
      <c r="F642" s="42" t="s">
        <v>117</v>
      </c>
      <c r="G642" s="107"/>
      <c r="H642" s="107"/>
      <c r="I642" s="107"/>
      <c r="J642" s="107"/>
      <c r="K642" s="107"/>
      <c r="L642" s="107"/>
      <c r="M642" s="107"/>
      <c r="N642" s="107"/>
      <c r="O642" s="107"/>
      <c r="P642" s="107"/>
      <c r="Q642" s="107"/>
      <c r="R642" s="107"/>
      <c r="S642" s="107"/>
      <c r="T642" s="107"/>
      <c r="U642" s="107"/>
      <c r="V642" s="107"/>
      <c r="W642" s="107"/>
      <c r="X642" s="107"/>
      <c r="Y642" s="107"/>
      <c r="Z642" s="107"/>
      <c r="AA642" s="107"/>
      <c r="AB642" s="107"/>
      <c r="AC642" s="107"/>
      <c r="AD642" s="107">
        <v>28.7</v>
      </c>
      <c r="AE642" s="107">
        <v>27.6</v>
      </c>
      <c r="AF642" s="107">
        <v>27.3</v>
      </c>
      <c r="AG642" s="107">
        <v>26.5</v>
      </c>
      <c r="AH642" s="107"/>
      <c r="AI642" s="107"/>
      <c r="AJ642" s="107"/>
      <c r="AK642" s="107"/>
    </row>
    <row r="643" spans="1:37" x14ac:dyDescent="0.25">
      <c r="A643" s="40" t="s">
        <v>22</v>
      </c>
      <c r="B643" s="41" t="s">
        <v>32</v>
      </c>
      <c r="C643" s="43" t="s">
        <v>165</v>
      </c>
      <c r="D643" s="51" t="s">
        <v>123</v>
      </c>
      <c r="E643" s="74">
        <v>44546</v>
      </c>
      <c r="F643" s="42" t="s">
        <v>107</v>
      </c>
      <c r="G643" s="80"/>
      <c r="H643" s="80"/>
      <c r="I643" s="80"/>
      <c r="J643" s="80"/>
      <c r="K643" s="80"/>
      <c r="L643" s="80"/>
      <c r="M643" s="80"/>
      <c r="N643" s="80"/>
      <c r="O643" s="80"/>
      <c r="P643" s="80"/>
      <c r="Q643" s="80"/>
      <c r="R643" s="80"/>
      <c r="S643" s="80"/>
      <c r="T643" s="80"/>
      <c r="U643" s="80"/>
      <c r="V643" s="80"/>
      <c r="W643" s="80"/>
      <c r="X643" s="80"/>
      <c r="Y643" s="80"/>
      <c r="Z643" s="80"/>
      <c r="AA643" s="80"/>
      <c r="AB643" s="80"/>
      <c r="AC643" s="80"/>
      <c r="AD643" s="80">
        <v>-106135</v>
      </c>
      <c r="AE643" s="80">
        <v>-111138</v>
      </c>
      <c r="AF643" s="80">
        <v>-87789</v>
      </c>
      <c r="AG643" s="80">
        <v>-66736</v>
      </c>
      <c r="AH643" s="80"/>
      <c r="AI643" s="80"/>
      <c r="AJ643" s="80"/>
      <c r="AK643" s="80"/>
    </row>
    <row r="644" spans="1:37" x14ac:dyDescent="0.25">
      <c r="A644" s="40" t="s">
        <v>22</v>
      </c>
      <c r="B644" s="41" t="s">
        <v>7</v>
      </c>
      <c r="C644" s="43" t="s">
        <v>165</v>
      </c>
      <c r="D644" s="51" t="s">
        <v>123</v>
      </c>
      <c r="E644" s="74">
        <v>44546</v>
      </c>
      <c r="F644" s="42" t="s">
        <v>107</v>
      </c>
      <c r="G644" s="107"/>
      <c r="H644" s="107"/>
      <c r="I644" s="107"/>
      <c r="J644" s="107"/>
      <c r="K644" s="107"/>
      <c r="L644" s="107"/>
      <c r="M644" s="107"/>
      <c r="N644" s="107"/>
      <c r="O644" s="107"/>
      <c r="P644" s="107"/>
      <c r="Q644" s="107"/>
      <c r="R644" s="107"/>
      <c r="S644" s="107"/>
      <c r="T644" s="107"/>
      <c r="U644" s="107"/>
      <c r="V644" s="107"/>
      <c r="W644" s="107"/>
      <c r="X644" s="107"/>
      <c r="Y644" s="107"/>
      <c r="Z644" s="107"/>
      <c r="AA644" s="107"/>
      <c r="AB644" s="107"/>
      <c r="AC644" s="107"/>
      <c r="AD644" s="107">
        <v>-4.8</v>
      </c>
      <c r="AE644" s="107">
        <v>-5</v>
      </c>
      <c r="AF644" s="107">
        <v>-3.8</v>
      </c>
      <c r="AG644" s="107">
        <v>-2.7</v>
      </c>
      <c r="AH644" s="107"/>
      <c r="AI644" s="107"/>
      <c r="AJ644" s="107"/>
      <c r="AK644" s="107"/>
    </row>
    <row r="645" spans="1:37" x14ac:dyDescent="0.25">
      <c r="A645" s="40" t="s">
        <v>23</v>
      </c>
      <c r="B645" s="41" t="s">
        <v>32</v>
      </c>
      <c r="C645" s="43" t="s">
        <v>167</v>
      </c>
      <c r="D645" s="51" t="s">
        <v>123</v>
      </c>
      <c r="E645" s="74">
        <v>44546</v>
      </c>
      <c r="F645" s="42" t="s">
        <v>168</v>
      </c>
      <c r="G645" s="80"/>
      <c r="H645" s="80"/>
      <c r="I645" s="80"/>
      <c r="J645" s="80"/>
      <c r="K645" s="80"/>
      <c r="L645" s="80"/>
      <c r="M645" s="80"/>
      <c r="N645" s="80"/>
      <c r="O645" s="80"/>
      <c r="P645" s="80"/>
      <c r="Q645" s="80"/>
      <c r="R645" s="80"/>
      <c r="S645" s="80"/>
      <c r="T645" s="80"/>
      <c r="U645" s="80"/>
      <c r="V645" s="80"/>
      <c r="W645" s="80"/>
      <c r="X645" s="80"/>
      <c r="Y645" s="80"/>
      <c r="Z645" s="80"/>
      <c r="AA645" s="80"/>
      <c r="AB645" s="80"/>
      <c r="AC645" s="80"/>
      <c r="AD645" s="80">
        <v>-102903</v>
      </c>
      <c r="AE645" s="80">
        <v>-97349</v>
      </c>
      <c r="AF645" s="80">
        <v>-83534</v>
      </c>
      <c r="AG645" s="80">
        <v>-61440</v>
      </c>
      <c r="AH645" s="80"/>
      <c r="AI645" s="80"/>
      <c r="AJ645" s="80"/>
      <c r="AK645" s="80"/>
    </row>
    <row r="646" spans="1:37" x14ac:dyDescent="0.25">
      <c r="A646" s="40" t="s">
        <v>23</v>
      </c>
      <c r="B646" s="41" t="s">
        <v>7</v>
      </c>
      <c r="C646" s="43" t="s">
        <v>167</v>
      </c>
      <c r="D646" s="51" t="s">
        <v>123</v>
      </c>
      <c r="E646" s="74">
        <v>44546</v>
      </c>
      <c r="F646" s="42" t="s">
        <v>168</v>
      </c>
      <c r="G646" s="107"/>
      <c r="H646" s="107"/>
      <c r="I646" s="107"/>
      <c r="J646" s="107"/>
      <c r="K646" s="107"/>
      <c r="L646" s="107"/>
      <c r="M646" s="107"/>
      <c r="N646" s="107"/>
      <c r="O646" s="107"/>
      <c r="P646" s="107"/>
      <c r="Q646" s="107"/>
      <c r="R646" s="107"/>
      <c r="S646" s="107"/>
      <c r="T646" s="107"/>
      <c r="U646" s="107"/>
      <c r="V646" s="107"/>
      <c r="W646" s="107"/>
      <c r="X646" s="107"/>
      <c r="Y646" s="107"/>
      <c r="Z646" s="107"/>
      <c r="AA646" s="107"/>
      <c r="AB646" s="107"/>
      <c r="AC646" s="107"/>
      <c r="AD646" s="107">
        <v>-4.7</v>
      </c>
      <c r="AE646" s="107">
        <v>-4.4000000000000004</v>
      </c>
      <c r="AF646" s="107">
        <v>-3.6</v>
      </c>
      <c r="AG646" s="107">
        <v>-2.5</v>
      </c>
      <c r="AH646" s="107"/>
      <c r="AI646" s="107"/>
      <c r="AJ646" s="107"/>
      <c r="AK646" s="107"/>
    </row>
    <row r="647" spans="1:37" x14ac:dyDescent="0.25">
      <c r="A647" s="40" t="s">
        <v>24</v>
      </c>
      <c r="B647" s="41" t="s">
        <v>32</v>
      </c>
      <c r="C647" s="43" t="s">
        <v>167</v>
      </c>
      <c r="D647" s="51" t="s">
        <v>123</v>
      </c>
      <c r="E647" s="74">
        <v>44546</v>
      </c>
      <c r="F647" s="42" t="s">
        <v>118</v>
      </c>
      <c r="G647" s="80"/>
      <c r="H647" s="80"/>
      <c r="I647" s="80"/>
      <c r="J647" s="80"/>
      <c r="K647" s="80"/>
      <c r="L647" s="80"/>
      <c r="M647" s="80"/>
      <c r="N647" s="80"/>
      <c r="O647" s="80"/>
      <c r="P647" s="80"/>
      <c r="Q647" s="80"/>
      <c r="R647" s="80"/>
      <c r="S647" s="80"/>
      <c r="T647" s="80"/>
      <c r="U647" s="80"/>
      <c r="V647" s="80"/>
      <c r="W647" s="80"/>
      <c r="X647" s="80"/>
      <c r="Y647" s="80"/>
      <c r="Z647" s="80"/>
      <c r="AA647" s="80"/>
      <c r="AB647" s="80"/>
      <c r="AC647" s="80"/>
      <c r="AD647" s="80">
        <v>542528</v>
      </c>
      <c r="AE647" s="80">
        <v>530340</v>
      </c>
      <c r="AF647" s="80">
        <v>563969</v>
      </c>
      <c r="AG647" s="80">
        <v>597323</v>
      </c>
      <c r="AH647" s="80"/>
      <c r="AI647" s="80"/>
      <c r="AJ647" s="80"/>
      <c r="AK647" s="80"/>
    </row>
    <row r="648" spans="1:37" x14ac:dyDescent="0.25">
      <c r="A648" s="40" t="s">
        <v>24</v>
      </c>
      <c r="B648" s="41" t="s">
        <v>7</v>
      </c>
      <c r="C648" s="43" t="s">
        <v>167</v>
      </c>
      <c r="D648" s="51" t="s">
        <v>123</v>
      </c>
      <c r="E648" s="74">
        <v>44546</v>
      </c>
      <c r="F648" s="42" t="s">
        <v>118</v>
      </c>
      <c r="G648" s="107"/>
      <c r="H648" s="107"/>
      <c r="I648" s="107"/>
      <c r="J648" s="107"/>
      <c r="K648" s="107"/>
      <c r="L648" s="107"/>
      <c r="M648" s="107"/>
      <c r="N648" s="107"/>
      <c r="O648" s="107"/>
      <c r="P648" s="107"/>
      <c r="Q648" s="107"/>
      <c r="R648" s="107"/>
      <c r="S648" s="107"/>
      <c r="T648" s="107"/>
      <c r="U648" s="107"/>
      <c r="V648" s="107"/>
      <c r="W648" s="107"/>
      <c r="X648" s="107"/>
      <c r="Y648" s="107"/>
      <c r="Z648" s="107"/>
      <c r="AA648" s="107"/>
      <c r="AB648" s="107"/>
      <c r="AC648" s="107"/>
      <c r="AD648" s="107">
        <v>24.7</v>
      </c>
      <c r="AE648" s="107">
        <v>23.8</v>
      </c>
      <c r="AF648" s="107">
        <v>24.2</v>
      </c>
      <c r="AG648" s="107">
        <v>24.4</v>
      </c>
      <c r="AH648" s="107"/>
      <c r="AI648" s="107"/>
      <c r="AJ648" s="107"/>
      <c r="AK648" s="107"/>
    </row>
    <row r="649" spans="1:37" x14ac:dyDescent="0.25">
      <c r="A649" s="40" t="s">
        <v>25</v>
      </c>
      <c r="B649" s="41" t="s">
        <v>32</v>
      </c>
      <c r="C649" s="43" t="s">
        <v>167</v>
      </c>
      <c r="D649" s="51" t="s">
        <v>123</v>
      </c>
      <c r="E649" s="74">
        <v>44546</v>
      </c>
      <c r="F649" s="42"/>
      <c r="G649" s="80"/>
      <c r="H649" s="80"/>
      <c r="I649" s="80"/>
      <c r="J649" s="80"/>
      <c r="K649" s="80"/>
      <c r="L649" s="80"/>
      <c r="M649" s="80"/>
      <c r="N649" s="80"/>
      <c r="O649" s="80"/>
      <c r="P649" s="80"/>
      <c r="Q649" s="80"/>
      <c r="R649" s="80"/>
      <c r="S649" s="80"/>
      <c r="T649" s="80"/>
      <c r="U649" s="80"/>
      <c r="V649" s="80"/>
      <c r="W649" s="80"/>
      <c r="X649" s="80"/>
      <c r="Y649" s="80"/>
      <c r="Z649" s="80"/>
      <c r="AA649" s="80"/>
      <c r="AB649" s="80"/>
      <c r="AC649" s="80"/>
      <c r="AD649" s="80">
        <v>504041</v>
      </c>
      <c r="AE649" s="80">
        <v>491087</v>
      </c>
      <c r="AF649" s="80">
        <v>519722</v>
      </c>
      <c r="AG649" s="80">
        <v>551989</v>
      </c>
      <c r="AH649" s="80"/>
      <c r="AI649" s="80"/>
      <c r="AJ649" s="80"/>
      <c r="AK649" s="80"/>
    </row>
    <row r="650" spans="1:37" x14ac:dyDescent="0.25">
      <c r="A650" s="40" t="s">
        <v>25</v>
      </c>
      <c r="B650" s="41" t="s">
        <v>7</v>
      </c>
      <c r="C650" s="43" t="s">
        <v>167</v>
      </c>
      <c r="D650" s="51" t="s">
        <v>123</v>
      </c>
      <c r="E650" s="74">
        <v>44546</v>
      </c>
      <c r="F650" s="42"/>
      <c r="G650" s="107"/>
      <c r="H650" s="107"/>
      <c r="I650" s="107"/>
      <c r="J650" s="107"/>
      <c r="K650" s="107"/>
      <c r="L650" s="107"/>
      <c r="M650" s="107"/>
      <c r="N650" s="107"/>
      <c r="O650" s="107"/>
      <c r="P650" s="107"/>
      <c r="Q650" s="107"/>
      <c r="R650" s="107"/>
      <c r="S650" s="107"/>
      <c r="T650" s="107"/>
      <c r="U650" s="107"/>
      <c r="V650" s="107"/>
      <c r="W650" s="107"/>
      <c r="X650" s="107"/>
      <c r="Y650" s="107"/>
      <c r="Z650" s="107"/>
      <c r="AA650" s="107"/>
      <c r="AB650" s="107"/>
      <c r="AC650" s="107"/>
      <c r="AD650" s="107">
        <v>22.9</v>
      </c>
      <c r="AE650" s="107">
        <v>22</v>
      </c>
      <c r="AF650" s="107">
        <v>22.3</v>
      </c>
      <c r="AG650" s="107">
        <v>22.6</v>
      </c>
      <c r="AH650" s="107"/>
      <c r="AI650" s="107"/>
      <c r="AJ650" s="107"/>
      <c r="AK650" s="107"/>
    </row>
    <row r="651" spans="1:37" x14ac:dyDescent="0.25">
      <c r="A651" s="40" t="s">
        <v>27</v>
      </c>
      <c r="B651" s="41" t="s">
        <v>32</v>
      </c>
      <c r="C651" s="43" t="s">
        <v>167</v>
      </c>
      <c r="D651" s="51" t="s">
        <v>123</v>
      </c>
      <c r="E651" s="74">
        <v>44546</v>
      </c>
      <c r="F651" s="42"/>
      <c r="G651" s="80"/>
      <c r="H651" s="80"/>
      <c r="I651" s="80"/>
      <c r="J651" s="80"/>
      <c r="K651" s="80"/>
      <c r="L651" s="80"/>
      <c r="M651" s="80"/>
      <c r="N651" s="80"/>
      <c r="O651" s="80"/>
      <c r="P651" s="80"/>
      <c r="Q651" s="80"/>
      <c r="R651" s="80"/>
      <c r="S651" s="80"/>
      <c r="T651" s="80"/>
      <c r="U651" s="80"/>
      <c r="V651" s="80"/>
      <c r="W651" s="80"/>
      <c r="X651" s="80"/>
      <c r="Y651" s="80"/>
      <c r="Z651" s="80"/>
      <c r="AA651" s="80"/>
      <c r="AB651" s="80"/>
      <c r="AC651" s="80"/>
      <c r="AD651" s="80">
        <v>38487</v>
      </c>
      <c r="AE651" s="80">
        <v>39254</v>
      </c>
      <c r="AF651" s="80">
        <v>44246</v>
      </c>
      <c r="AG651" s="80">
        <v>45335</v>
      </c>
      <c r="AH651" s="80"/>
      <c r="AI651" s="80"/>
      <c r="AJ651" s="80"/>
      <c r="AK651" s="80"/>
    </row>
    <row r="652" spans="1:37" x14ac:dyDescent="0.25">
      <c r="A652" s="40" t="s">
        <v>27</v>
      </c>
      <c r="B652" s="41" t="s">
        <v>7</v>
      </c>
      <c r="C652" s="43" t="s">
        <v>167</v>
      </c>
      <c r="D652" s="51" t="s">
        <v>123</v>
      </c>
      <c r="E652" s="74">
        <v>44546</v>
      </c>
      <c r="F652" s="42"/>
      <c r="G652" s="107"/>
      <c r="H652" s="107"/>
      <c r="I652" s="107"/>
      <c r="J652" s="107"/>
      <c r="K652" s="107"/>
      <c r="L652" s="107"/>
      <c r="M652" s="107"/>
      <c r="N652" s="107"/>
      <c r="O652" s="107"/>
      <c r="P652" s="107"/>
      <c r="Q652" s="107"/>
      <c r="R652" s="107"/>
      <c r="S652" s="107"/>
      <c r="T652" s="107"/>
      <c r="U652" s="107"/>
      <c r="V652" s="107"/>
      <c r="W652" s="107"/>
      <c r="X652" s="107"/>
      <c r="Y652" s="107"/>
      <c r="Z652" s="107"/>
      <c r="AA652" s="107"/>
      <c r="AB652" s="107"/>
      <c r="AC652" s="107"/>
      <c r="AD652" s="107">
        <v>1.7</v>
      </c>
      <c r="AE652" s="107">
        <v>1.8</v>
      </c>
      <c r="AF652" s="107">
        <v>1.9</v>
      </c>
      <c r="AG652" s="107">
        <v>1.9</v>
      </c>
      <c r="AH652" s="107"/>
      <c r="AI652" s="107"/>
      <c r="AJ652" s="107"/>
      <c r="AK652" s="107"/>
    </row>
    <row r="653" spans="1:37" x14ac:dyDescent="0.25">
      <c r="A653" s="40" t="s">
        <v>28</v>
      </c>
      <c r="B653" s="41" t="s">
        <v>32</v>
      </c>
      <c r="C653" s="43" t="s">
        <v>167</v>
      </c>
      <c r="D653" s="51" t="s">
        <v>123</v>
      </c>
      <c r="E653" s="74">
        <v>44546</v>
      </c>
      <c r="F653" s="42"/>
      <c r="G653" s="80"/>
      <c r="H653" s="80"/>
      <c r="I653" s="80"/>
      <c r="J653" s="80"/>
      <c r="K653" s="80"/>
      <c r="L653" s="80"/>
      <c r="M653" s="80"/>
      <c r="N653" s="80"/>
      <c r="O653" s="80"/>
      <c r="P653" s="80"/>
      <c r="Q653" s="80"/>
      <c r="R653" s="80"/>
      <c r="S653" s="80"/>
      <c r="T653" s="80"/>
      <c r="U653" s="80"/>
      <c r="V653" s="80"/>
      <c r="W653" s="80"/>
      <c r="X653" s="80"/>
      <c r="Y653" s="80"/>
      <c r="Z653" s="80"/>
      <c r="AA653" s="80"/>
      <c r="AB653" s="80"/>
      <c r="AC653" s="80"/>
      <c r="AD653" s="80">
        <v>633838</v>
      </c>
      <c r="AE653" s="80">
        <v>616313</v>
      </c>
      <c r="AF653" s="80">
        <v>636582</v>
      </c>
      <c r="AG653" s="80">
        <v>650558</v>
      </c>
      <c r="AH653" s="80"/>
      <c r="AI653" s="80"/>
      <c r="AJ653" s="80"/>
      <c r="AK653" s="80"/>
    </row>
    <row r="654" spans="1:37" x14ac:dyDescent="0.25">
      <c r="A654" s="40" t="s">
        <v>28</v>
      </c>
      <c r="B654" s="41" t="s">
        <v>7</v>
      </c>
      <c r="C654" s="43" t="s">
        <v>167</v>
      </c>
      <c r="D654" s="51" t="s">
        <v>123</v>
      </c>
      <c r="E654" s="74">
        <v>44546</v>
      </c>
      <c r="F654" s="42"/>
      <c r="G654" s="107"/>
      <c r="H654" s="107"/>
      <c r="I654" s="107"/>
      <c r="J654" s="107"/>
      <c r="K654" s="107"/>
      <c r="L654" s="107"/>
      <c r="M654" s="107"/>
      <c r="N654" s="107"/>
      <c r="O654" s="107"/>
      <c r="P654" s="107"/>
      <c r="Q654" s="107"/>
      <c r="R654" s="107"/>
      <c r="S654" s="107"/>
      <c r="T654" s="107"/>
      <c r="U654" s="107"/>
      <c r="V654" s="107"/>
      <c r="W654" s="107"/>
      <c r="X654" s="107"/>
      <c r="Y654" s="107"/>
      <c r="Z654" s="107"/>
      <c r="AA654" s="107"/>
      <c r="AB654" s="107"/>
      <c r="AC654" s="107"/>
      <c r="AD654" s="107">
        <v>28.8</v>
      </c>
      <c r="AE654" s="107">
        <v>27.6</v>
      </c>
      <c r="AF654" s="107">
        <v>27.3</v>
      </c>
      <c r="AG654" s="107">
        <v>26.6</v>
      </c>
      <c r="AH654" s="107"/>
      <c r="AI654" s="107"/>
      <c r="AJ654" s="107"/>
      <c r="AK654" s="107"/>
    </row>
    <row r="655" spans="1:37" x14ac:dyDescent="0.25">
      <c r="A655" s="40" t="s">
        <v>29</v>
      </c>
      <c r="B655" s="41" t="s">
        <v>32</v>
      </c>
      <c r="C655" s="43" t="s">
        <v>167</v>
      </c>
      <c r="D655" s="51" t="s">
        <v>123</v>
      </c>
      <c r="E655" s="74">
        <v>44546</v>
      </c>
      <c r="F655" s="42" t="s">
        <v>111</v>
      </c>
      <c r="G655" s="80"/>
      <c r="H655" s="80"/>
      <c r="I655" s="80"/>
      <c r="J655" s="80"/>
      <c r="K655" s="80"/>
      <c r="L655" s="80"/>
      <c r="M655" s="80"/>
      <c r="N655" s="80"/>
      <c r="O655" s="80"/>
      <c r="P655" s="80"/>
      <c r="Q655" s="80"/>
      <c r="R655" s="80"/>
      <c r="S655" s="80"/>
      <c r="T655" s="80"/>
      <c r="U655" s="80"/>
      <c r="V655" s="80"/>
      <c r="W655" s="80"/>
      <c r="X655" s="80"/>
      <c r="Y655" s="80"/>
      <c r="Z655" s="80"/>
      <c r="AA655" s="80"/>
      <c r="AB655" s="80"/>
      <c r="AC655" s="80"/>
      <c r="AD655" s="80">
        <v>-91310</v>
      </c>
      <c r="AE655" s="80">
        <v>-85973</v>
      </c>
      <c r="AF655" s="80">
        <v>-72614</v>
      </c>
      <c r="AG655" s="80">
        <v>-53235</v>
      </c>
      <c r="AH655" s="80"/>
      <c r="AI655" s="80"/>
      <c r="AJ655" s="80"/>
      <c r="AK655" s="80"/>
    </row>
    <row r="656" spans="1:37" x14ac:dyDescent="0.25">
      <c r="A656" s="40" t="s">
        <v>29</v>
      </c>
      <c r="B656" s="41" t="s">
        <v>7</v>
      </c>
      <c r="C656" s="43" t="s">
        <v>167</v>
      </c>
      <c r="D656" s="51" t="s">
        <v>123</v>
      </c>
      <c r="E656" s="74">
        <v>44546</v>
      </c>
      <c r="F656" s="42" t="s">
        <v>111</v>
      </c>
      <c r="G656" s="107"/>
      <c r="H656" s="107"/>
      <c r="I656" s="107"/>
      <c r="J656" s="107"/>
      <c r="K656" s="107"/>
      <c r="L656" s="107"/>
      <c r="M656" s="107"/>
      <c r="N656" s="107"/>
      <c r="O656" s="107"/>
      <c r="P656" s="107"/>
      <c r="Q656" s="107"/>
      <c r="R656" s="107"/>
      <c r="S656" s="107"/>
      <c r="T656" s="107"/>
      <c r="U656" s="107"/>
      <c r="V656" s="107"/>
      <c r="W656" s="107"/>
      <c r="X656" s="107"/>
      <c r="Y656" s="107"/>
      <c r="Z656" s="107"/>
      <c r="AA656" s="107"/>
      <c r="AB656" s="107"/>
      <c r="AC656" s="107"/>
      <c r="AD656" s="107">
        <v>-4.0999999999999996</v>
      </c>
      <c r="AE656" s="107">
        <v>-3.9</v>
      </c>
      <c r="AF656" s="107">
        <v>-3.1</v>
      </c>
      <c r="AG656" s="107">
        <v>-2.2000000000000002</v>
      </c>
      <c r="AH656" s="107"/>
      <c r="AI656" s="107"/>
      <c r="AJ656" s="107"/>
      <c r="AK656" s="107"/>
    </row>
    <row r="657" spans="1:37" x14ac:dyDescent="0.25">
      <c r="A657" s="40" t="s">
        <v>30</v>
      </c>
      <c r="B657" s="41" t="s">
        <v>32</v>
      </c>
      <c r="C657" s="43" t="s">
        <v>165</v>
      </c>
      <c r="D657" s="51" t="s">
        <v>123</v>
      </c>
      <c r="E657" s="74">
        <v>44546</v>
      </c>
      <c r="F657" s="42" t="s">
        <v>116</v>
      </c>
      <c r="G657" s="80"/>
      <c r="H657" s="80"/>
      <c r="I657" s="80"/>
      <c r="J657" s="80"/>
      <c r="K657" s="80"/>
      <c r="L657" s="80"/>
      <c r="M657" s="80"/>
      <c r="N657" s="80"/>
      <c r="O657" s="80"/>
      <c r="P657" s="80"/>
      <c r="Q657" s="80"/>
      <c r="R657" s="80"/>
      <c r="S657" s="80"/>
      <c r="T657" s="80"/>
      <c r="U657" s="80"/>
      <c r="V657" s="80"/>
      <c r="W657" s="80"/>
      <c r="X657" s="80"/>
      <c r="Y657" s="80"/>
      <c r="Z657" s="80"/>
      <c r="AA657" s="80"/>
      <c r="AB657" s="80"/>
      <c r="AC657" s="80"/>
      <c r="AD657" s="80">
        <v>14764</v>
      </c>
      <c r="AE657" s="80">
        <v>14643</v>
      </c>
      <c r="AF657" s="80">
        <v>16728</v>
      </c>
      <c r="AG657" s="80">
        <v>17641</v>
      </c>
      <c r="AH657" s="80"/>
      <c r="AI657" s="80"/>
      <c r="AJ657" s="80"/>
      <c r="AK657" s="80"/>
    </row>
    <row r="658" spans="1:37" x14ac:dyDescent="0.25">
      <c r="A658" s="40" t="s">
        <v>30</v>
      </c>
      <c r="B658" s="41" t="s">
        <v>7</v>
      </c>
      <c r="C658" s="43" t="s">
        <v>165</v>
      </c>
      <c r="D658" s="51" t="s">
        <v>123</v>
      </c>
      <c r="E658" s="74">
        <v>44546</v>
      </c>
      <c r="F658" s="42" t="s">
        <v>116</v>
      </c>
      <c r="G658" s="107"/>
      <c r="H658" s="107"/>
      <c r="I658" s="107"/>
      <c r="J658" s="107"/>
      <c r="K658" s="107"/>
      <c r="L658" s="107"/>
      <c r="M658" s="107"/>
      <c r="N658" s="107"/>
      <c r="O658" s="107"/>
      <c r="P658" s="107"/>
      <c r="Q658" s="107"/>
      <c r="R658" s="107"/>
      <c r="S658" s="107"/>
      <c r="T658" s="107"/>
      <c r="U658" s="107"/>
      <c r="V658" s="107"/>
      <c r="W658" s="107"/>
      <c r="X658" s="107"/>
      <c r="Y658" s="107"/>
      <c r="Z658" s="107"/>
      <c r="AA658" s="107"/>
      <c r="AB658" s="107"/>
      <c r="AC658" s="107"/>
      <c r="AD658" s="107">
        <v>0.7</v>
      </c>
      <c r="AE658" s="107">
        <v>0.7</v>
      </c>
      <c r="AF658" s="107">
        <v>0.7</v>
      </c>
      <c r="AG658" s="107">
        <v>0.7</v>
      </c>
      <c r="AH658" s="107"/>
      <c r="AI658" s="107"/>
      <c r="AJ658" s="107"/>
      <c r="AK658" s="107"/>
    </row>
    <row r="659" spans="1:37" x14ac:dyDescent="0.25">
      <c r="A659" s="40" t="s">
        <v>21</v>
      </c>
      <c r="B659" s="41" t="s">
        <v>7</v>
      </c>
      <c r="C659" s="43" t="s">
        <v>165</v>
      </c>
      <c r="D659" s="51" t="s">
        <v>124</v>
      </c>
      <c r="E659" s="74">
        <v>44649</v>
      </c>
      <c r="F659" s="42"/>
      <c r="G659" s="107"/>
      <c r="H659" s="107"/>
      <c r="I659" s="107"/>
      <c r="J659" s="107"/>
      <c r="K659" s="107"/>
      <c r="L659" s="107"/>
      <c r="M659" s="107"/>
      <c r="N659" s="107"/>
      <c r="O659" s="107"/>
      <c r="P659" s="107"/>
      <c r="Q659" s="107"/>
      <c r="R659" s="107"/>
      <c r="S659" s="107"/>
      <c r="T659" s="107"/>
      <c r="U659" s="107"/>
      <c r="V659" s="107"/>
      <c r="W659" s="107"/>
      <c r="X659" s="107"/>
      <c r="Y659" s="107"/>
      <c r="Z659" s="107"/>
      <c r="AA659" s="107"/>
      <c r="AB659" s="107"/>
      <c r="AC659" s="107"/>
      <c r="AD659" s="107">
        <v>1.9</v>
      </c>
      <c r="AE659" s="107">
        <v>1.7</v>
      </c>
      <c r="AF659" s="107">
        <v>1.8</v>
      </c>
      <c r="AG659" s="107">
        <v>2</v>
      </c>
      <c r="AH659" s="107">
        <v>1.7</v>
      </c>
      <c r="AI659" s="107"/>
      <c r="AJ659" s="107"/>
      <c r="AK659" s="107"/>
    </row>
    <row r="660" spans="1:37" x14ac:dyDescent="0.25">
      <c r="A660" s="40" t="s">
        <v>11</v>
      </c>
      <c r="B660" s="41" t="s">
        <v>32</v>
      </c>
      <c r="C660" s="43" t="s">
        <v>165</v>
      </c>
      <c r="D660" s="51" t="s">
        <v>124</v>
      </c>
      <c r="E660" s="74">
        <v>44649</v>
      </c>
      <c r="F660" s="42" t="s">
        <v>117</v>
      </c>
      <c r="G660" s="80"/>
      <c r="H660" s="80"/>
      <c r="I660" s="80"/>
      <c r="J660" s="80"/>
      <c r="K660" s="80"/>
      <c r="L660" s="80"/>
      <c r="M660" s="80"/>
      <c r="N660" s="80"/>
      <c r="O660" s="80"/>
      <c r="P660" s="80"/>
      <c r="Q660" s="80"/>
      <c r="R660" s="80"/>
      <c r="S660" s="80"/>
      <c r="T660" s="80"/>
      <c r="U660" s="80"/>
      <c r="V660" s="80"/>
      <c r="W660" s="80"/>
      <c r="X660" s="80"/>
      <c r="Y660" s="80"/>
      <c r="Z660" s="80"/>
      <c r="AA660" s="80"/>
      <c r="AB660" s="80"/>
      <c r="AC660" s="80"/>
      <c r="AD660" s="80">
        <v>636447</v>
      </c>
      <c r="AE660" s="80">
        <v>625593</v>
      </c>
      <c r="AF660" s="80">
        <v>641740</v>
      </c>
      <c r="AG660" s="80">
        <v>662346</v>
      </c>
      <c r="AH660" s="80">
        <v>686968</v>
      </c>
      <c r="AI660" s="80"/>
      <c r="AJ660" s="80"/>
      <c r="AK660" s="80"/>
    </row>
    <row r="661" spans="1:37" x14ac:dyDescent="0.25">
      <c r="A661" s="40" t="s">
        <v>11</v>
      </c>
      <c r="B661" s="41" t="s">
        <v>7</v>
      </c>
      <c r="C661" s="43" t="s">
        <v>165</v>
      </c>
      <c r="D661" s="51" t="s">
        <v>124</v>
      </c>
      <c r="E661" s="74">
        <v>44649</v>
      </c>
      <c r="F661" s="42" t="s">
        <v>117</v>
      </c>
      <c r="G661" s="107"/>
      <c r="H661" s="107"/>
      <c r="I661" s="107"/>
      <c r="J661" s="107"/>
      <c r="K661" s="107"/>
      <c r="L661" s="107"/>
      <c r="M661" s="107"/>
      <c r="N661" s="107"/>
      <c r="O661" s="107"/>
      <c r="P661" s="107"/>
      <c r="Q661" s="107"/>
      <c r="R661" s="107"/>
      <c r="S661" s="107"/>
      <c r="T661" s="107"/>
      <c r="U661" s="107"/>
      <c r="V661" s="107"/>
      <c r="W661" s="107"/>
      <c r="X661" s="107"/>
      <c r="Y661" s="107"/>
      <c r="Z661" s="107"/>
      <c r="AA661" s="107"/>
      <c r="AB661" s="107"/>
      <c r="AC661" s="107"/>
      <c r="AD661" s="107">
        <v>27.8</v>
      </c>
      <c r="AE661" s="107">
        <v>27.2</v>
      </c>
      <c r="AF661" s="107">
        <v>27.1</v>
      </c>
      <c r="AG661" s="107">
        <v>26.6</v>
      </c>
      <c r="AH661" s="107">
        <v>26.3</v>
      </c>
      <c r="AI661" s="107"/>
      <c r="AJ661" s="107"/>
      <c r="AK661" s="107"/>
    </row>
    <row r="662" spans="1:37" x14ac:dyDescent="0.25">
      <c r="A662" s="40" t="s">
        <v>22</v>
      </c>
      <c r="B662" s="41" t="s">
        <v>32</v>
      </c>
      <c r="C662" s="43" t="s">
        <v>165</v>
      </c>
      <c r="D662" s="51" t="s">
        <v>124</v>
      </c>
      <c r="E662" s="74">
        <v>44649</v>
      </c>
      <c r="F662" s="42" t="s">
        <v>107</v>
      </c>
      <c r="G662" s="80"/>
      <c r="H662" s="80"/>
      <c r="I662" s="80"/>
      <c r="J662" s="80"/>
      <c r="K662" s="80"/>
      <c r="L662" s="80"/>
      <c r="M662" s="80"/>
      <c r="N662" s="80"/>
      <c r="O662" s="80"/>
      <c r="P662" s="80"/>
      <c r="Q662" s="80"/>
      <c r="R662" s="80"/>
      <c r="S662" s="80"/>
      <c r="T662" s="80"/>
      <c r="U662" s="80"/>
      <c r="V662" s="80"/>
      <c r="W662" s="80"/>
      <c r="X662" s="80"/>
      <c r="Y662" s="80"/>
      <c r="Z662" s="80"/>
      <c r="AA662" s="80"/>
      <c r="AB662" s="80"/>
      <c r="AC662" s="80"/>
      <c r="AD662" s="80">
        <v>-85770</v>
      </c>
      <c r="AE662" s="80">
        <v>-90819</v>
      </c>
      <c r="AF662" s="80">
        <v>-60406</v>
      </c>
      <c r="AG662" s="80">
        <v>-57238</v>
      </c>
      <c r="AH662" s="80">
        <v>-49887</v>
      </c>
      <c r="AI662" s="80"/>
      <c r="AJ662" s="80"/>
      <c r="AK662" s="80"/>
    </row>
    <row r="663" spans="1:37" x14ac:dyDescent="0.25">
      <c r="A663" s="40" t="s">
        <v>6</v>
      </c>
      <c r="B663" s="41" t="s">
        <v>32</v>
      </c>
      <c r="C663" s="43" t="s">
        <v>165</v>
      </c>
      <c r="D663" s="51" t="s">
        <v>124</v>
      </c>
      <c r="E663" s="74">
        <v>44649</v>
      </c>
      <c r="F663" s="42" t="s">
        <v>108</v>
      </c>
      <c r="G663" s="80"/>
      <c r="H663" s="80"/>
      <c r="I663" s="80"/>
      <c r="J663" s="80"/>
      <c r="K663" s="80"/>
      <c r="L663" s="80"/>
      <c r="M663" s="80"/>
      <c r="N663" s="80"/>
      <c r="O663" s="80"/>
      <c r="P663" s="80"/>
      <c r="Q663" s="80"/>
      <c r="R663" s="80"/>
      <c r="S663" s="80"/>
      <c r="T663" s="80"/>
      <c r="U663" s="80"/>
      <c r="V663" s="80"/>
      <c r="W663" s="80"/>
      <c r="X663" s="80"/>
      <c r="Y663" s="80"/>
      <c r="Z663" s="80"/>
      <c r="AA663" s="80"/>
      <c r="AB663" s="80"/>
      <c r="AC663" s="80"/>
      <c r="AD663" s="80">
        <v>-79821</v>
      </c>
      <c r="AE663" s="80">
        <v>-77961</v>
      </c>
      <c r="AF663" s="80">
        <v>-56532</v>
      </c>
      <c r="AG663" s="80">
        <v>-47108</v>
      </c>
      <c r="AH663" s="80">
        <v>-43068</v>
      </c>
      <c r="AI663" s="80"/>
      <c r="AJ663" s="80"/>
      <c r="AK663" s="80"/>
    </row>
    <row r="664" spans="1:37" x14ac:dyDescent="0.25">
      <c r="A664" s="40" t="s">
        <v>22</v>
      </c>
      <c r="B664" s="41" t="s">
        <v>7</v>
      </c>
      <c r="C664" s="43" t="s">
        <v>165</v>
      </c>
      <c r="D664" s="51" t="s">
        <v>124</v>
      </c>
      <c r="E664" s="74">
        <v>44649</v>
      </c>
      <c r="F664" s="42" t="s">
        <v>107</v>
      </c>
      <c r="G664" s="107"/>
      <c r="H664" s="107"/>
      <c r="I664" s="107"/>
      <c r="J664" s="107"/>
      <c r="K664" s="107"/>
      <c r="L664" s="107"/>
      <c r="M664" s="107"/>
      <c r="N664" s="107"/>
      <c r="O664" s="107"/>
      <c r="P664" s="107"/>
      <c r="Q664" s="107"/>
      <c r="R664" s="107"/>
      <c r="S664" s="107"/>
      <c r="T664" s="107"/>
      <c r="U664" s="107"/>
      <c r="V664" s="107"/>
      <c r="W664" s="107"/>
      <c r="X664" s="107"/>
      <c r="Y664" s="107"/>
      <c r="Z664" s="107"/>
      <c r="AA664" s="107"/>
      <c r="AB664" s="107"/>
      <c r="AC664" s="107"/>
      <c r="AD664" s="107">
        <v>-3.7</v>
      </c>
      <c r="AE664" s="107">
        <v>-3.9</v>
      </c>
      <c r="AF664" s="107">
        <v>-2.6</v>
      </c>
      <c r="AG664" s="107">
        <v>-2.2999999999999998</v>
      </c>
      <c r="AH664" s="107">
        <v>-1.9</v>
      </c>
      <c r="AI664" s="107"/>
      <c r="AJ664" s="107"/>
      <c r="AK664" s="107"/>
    </row>
    <row r="665" spans="1:37" x14ac:dyDescent="0.25">
      <c r="A665" s="40" t="s">
        <v>23</v>
      </c>
      <c r="B665" s="41" t="s">
        <v>32</v>
      </c>
      <c r="C665" s="43" t="s">
        <v>167</v>
      </c>
      <c r="D665" s="51" t="s">
        <v>124</v>
      </c>
      <c r="E665" s="74">
        <v>44649</v>
      </c>
      <c r="F665" s="42" t="s">
        <v>168</v>
      </c>
      <c r="G665" s="80"/>
      <c r="H665" s="80"/>
      <c r="I665" s="80"/>
      <c r="J665" s="80"/>
      <c r="K665" s="80"/>
      <c r="L665" s="80"/>
      <c r="M665" s="80"/>
      <c r="N665" s="80"/>
      <c r="O665" s="80"/>
      <c r="P665" s="80"/>
      <c r="Q665" s="80"/>
      <c r="R665" s="80"/>
      <c r="S665" s="80"/>
      <c r="T665" s="80"/>
      <c r="U665" s="80"/>
      <c r="V665" s="80"/>
      <c r="W665" s="80"/>
      <c r="X665" s="80"/>
      <c r="Y665" s="80"/>
      <c r="Z665" s="80"/>
      <c r="AA665" s="80"/>
      <c r="AB665" s="80"/>
      <c r="AC665" s="80"/>
      <c r="AD665" s="80">
        <v>-84245</v>
      </c>
      <c r="AE665" s="80">
        <v>-78841</v>
      </c>
      <c r="AF665" s="80">
        <v>-58754</v>
      </c>
      <c r="AG665" s="80">
        <v>-51072</v>
      </c>
      <c r="AH665" s="80">
        <v>-39779</v>
      </c>
      <c r="AI665" s="80"/>
      <c r="AJ665" s="80"/>
      <c r="AK665" s="80"/>
    </row>
    <row r="666" spans="1:37" x14ac:dyDescent="0.25">
      <c r="A666" s="40" t="s">
        <v>6</v>
      </c>
      <c r="B666" s="41" t="s">
        <v>7</v>
      </c>
      <c r="C666" s="43" t="s">
        <v>165</v>
      </c>
      <c r="D666" s="51" t="s">
        <v>124</v>
      </c>
      <c r="E666" s="74">
        <v>44649</v>
      </c>
      <c r="F666" s="42" t="s">
        <v>108</v>
      </c>
      <c r="G666" s="107"/>
      <c r="H666" s="107"/>
      <c r="I666" s="107"/>
      <c r="J666" s="107"/>
      <c r="K666" s="107"/>
      <c r="L666" s="107"/>
      <c r="M666" s="107"/>
      <c r="N666" s="107"/>
      <c r="O666" s="107"/>
      <c r="P666" s="107"/>
      <c r="Q666" s="107"/>
      <c r="R666" s="107"/>
      <c r="S666" s="107"/>
      <c r="T666" s="107"/>
      <c r="U666" s="107"/>
      <c r="V666" s="107"/>
      <c r="W666" s="107"/>
      <c r="X666" s="107"/>
      <c r="Y666" s="107"/>
      <c r="Z666" s="107"/>
      <c r="AA666" s="107"/>
      <c r="AB666" s="107"/>
      <c r="AC666" s="107"/>
      <c r="AD666" s="107">
        <v>-3.5</v>
      </c>
      <c r="AE666" s="107">
        <v>-3.4</v>
      </c>
      <c r="AF666" s="107">
        <v>-2.4</v>
      </c>
      <c r="AG666" s="107">
        <v>-1.9</v>
      </c>
      <c r="AH666" s="107">
        <v>-1.6</v>
      </c>
      <c r="AI666" s="107"/>
      <c r="AJ666" s="107"/>
      <c r="AK666" s="107"/>
    </row>
    <row r="667" spans="1:37" x14ac:dyDescent="0.25">
      <c r="A667" s="40" t="s">
        <v>9</v>
      </c>
      <c r="B667" s="41" t="s">
        <v>7</v>
      </c>
      <c r="C667" s="43" t="s">
        <v>165</v>
      </c>
      <c r="D667" s="51" t="s">
        <v>124</v>
      </c>
      <c r="E667" s="74">
        <v>44649</v>
      </c>
      <c r="F667" s="42" t="s">
        <v>118</v>
      </c>
      <c r="G667" s="107"/>
      <c r="H667" s="107"/>
      <c r="I667" s="107"/>
      <c r="J667" s="107"/>
      <c r="K667" s="107"/>
      <c r="L667" s="107"/>
      <c r="M667" s="107"/>
      <c r="N667" s="107"/>
      <c r="O667" s="107"/>
      <c r="P667" s="107"/>
      <c r="Q667" s="107"/>
      <c r="R667" s="107"/>
      <c r="S667" s="107"/>
      <c r="T667" s="107"/>
      <c r="U667" s="107"/>
      <c r="V667" s="107"/>
      <c r="W667" s="107"/>
      <c r="X667" s="107"/>
      <c r="Y667" s="107"/>
      <c r="Z667" s="107"/>
      <c r="AA667" s="107"/>
      <c r="AB667" s="107"/>
      <c r="AC667" s="107"/>
      <c r="AD667" s="107">
        <v>24.3</v>
      </c>
      <c r="AE667" s="107">
        <v>23.8</v>
      </c>
      <c r="AF667" s="107">
        <v>24.7</v>
      </c>
      <c r="AG667" s="107">
        <v>24.7</v>
      </c>
      <c r="AH667" s="107">
        <v>24.6</v>
      </c>
      <c r="AI667" s="107"/>
      <c r="AJ667" s="107"/>
      <c r="AK667" s="107"/>
    </row>
    <row r="668" spans="1:37" x14ac:dyDescent="0.25">
      <c r="A668" s="40" t="s">
        <v>23</v>
      </c>
      <c r="B668" s="41" t="s">
        <v>7</v>
      </c>
      <c r="C668" s="43" t="s">
        <v>167</v>
      </c>
      <c r="D668" s="51" t="s">
        <v>124</v>
      </c>
      <c r="E668" s="74">
        <v>44649</v>
      </c>
      <c r="F668" s="42" t="s">
        <v>168</v>
      </c>
      <c r="G668" s="107"/>
      <c r="H668" s="107"/>
      <c r="I668" s="107"/>
      <c r="J668" s="107"/>
      <c r="K668" s="107"/>
      <c r="L668" s="107"/>
      <c r="M668" s="107"/>
      <c r="N668" s="107"/>
      <c r="O668" s="107"/>
      <c r="P668" s="107"/>
      <c r="Q668" s="107"/>
      <c r="R668" s="107"/>
      <c r="S668" s="107"/>
      <c r="T668" s="107"/>
      <c r="U668" s="107"/>
      <c r="V668" s="107"/>
      <c r="W668" s="107"/>
      <c r="X668" s="107"/>
      <c r="Y668" s="107"/>
      <c r="Z668" s="107"/>
      <c r="AA668" s="107"/>
      <c r="AB668" s="107"/>
      <c r="AC668" s="107"/>
      <c r="AD668" s="107">
        <v>-3.7</v>
      </c>
      <c r="AE668" s="107">
        <v>-3.4</v>
      </c>
      <c r="AF668" s="107">
        <v>-2.5</v>
      </c>
      <c r="AG668" s="107">
        <v>-2.1</v>
      </c>
      <c r="AH668" s="107">
        <v>-1.5</v>
      </c>
      <c r="AI668" s="107"/>
      <c r="AJ668" s="107"/>
      <c r="AK668" s="107"/>
    </row>
    <row r="669" spans="1:37" x14ac:dyDescent="0.25">
      <c r="A669" s="40" t="s">
        <v>24</v>
      </c>
      <c r="B669" s="41" t="s">
        <v>32</v>
      </c>
      <c r="C669" s="43" t="s">
        <v>167</v>
      </c>
      <c r="D669" s="51" t="s">
        <v>124</v>
      </c>
      <c r="E669" s="74">
        <v>44649</v>
      </c>
      <c r="F669" s="42" t="s">
        <v>118</v>
      </c>
      <c r="G669" s="80"/>
      <c r="H669" s="80"/>
      <c r="I669" s="80"/>
      <c r="J669" s="80"/>
      <c r="K669" s="80"/>
      <c r="L669" s="80"/>
      <c r="M669" s="80"/>
      <c r="N669" s="80"/>
      <c r="O669" s="80"/>
      <c r="P669" s="80"/>
      <c r="Q669" s="80"/>
      <c r="R669" s="80"/>
      <c r="S669" s="80"/>
      <c r="T669" s="80"/>
      <c r="U669" s="80"/>
      <c r="V669" s="80"/>
      <c r="W669" s="80"/>
      <c r="X669" s="80"/>
      <c r="Y669" s="80"/>
      <c r="Z669" s="80"/>
      <c r="AA669" s="80"/>
      <c r="AB669" s="80"/>
      <c r="AC669" s="80"/>
      <c r="AD669" s="80">
        <v>566417</v>
      </c>
      <c r="AE669" s="80">
        <v>560947</v>
      </c>
      <c r="AF669" s="80">
        <v>595660</v>
      </c>
      <c r="AG669" s="80">
        <v>621741</v>
      </c>
      <c r="AH669" s="80">
        <v>655232</v>
      </c>
      <c r="AI669" s="80"/>
      <c r="AJ669" s="80"/>
      <c r="AK669" s="80"/>
    </row>
    <row r="670" spans="1:37" x14ac:dyDescent="0.25">
      <c r="A670" s="40" t="s">
        <v>20</v>
      </c>
      <c r="B670" s="41" t="s">
        <v>32</v>
      </c>
      <c r="C670" s="43" t="s">
        <v>165</v>
      </c>
      <c r="D670" s="51" t="s">
        <v>124</v>
      </c>
      <c r="E670" s="74">
        <v>44649</v>
      </c>
      <c r="F670" s="42"/>
      <c r="G670" s="80"/>
      <c r="H670" s="80"/>
      <c r="I670" s="80"/>
      <c r="J670" s="80"/>
      <c r="K670" s="80"/>
      <c r="L670" s="80"/>
      <c r="M670" s="80"/>
      <c r="N670" s="80"/>
      <c r="O670" s="80"/>
      <c r="P670" s="80"/>
      <c r="Q670" s="80"/>
      <c r="R670" s="80"/>
      <c r="S670" s="80"/>
      <c r="T670" s="80"/>
      <c r="U670" s="80"/>
      <c r="V670" s="80"/>
      <c r="W670" s="80"/>
      <c r="X670" s="80"/>
      <c r="Y670" s="80"/>
      <c r="Z670" s="80"/>
      <c r="AA670" s="80"/>
      <c r="AB670" s="80"/>
      <c r="AC670" s="80"/>
      <c r="AD670" s="80">
        <v>512480</v>
      </c>
      <c r="AE670" s="80">
        <v>508400</v>
      </c>
      <c r="AF670" s="80">
        <v>541757</v>
      </c>
      <c r="AG670" s="80">
        <v>566625</v>
      </c>
      <c r="AH670" s="80">
        <v>598233</v>
      </c>
      <c r="AI670" s="80"/>
      <c r="AJ670" s="80"/>
      <c r="AK670" s="80"/>
    </row>
    <row r="671" spans="1:37" x14ac:dyDescent="0.25">
      <c r="A671" s="40" t="s">
        <v>24</v>
      </c>
      <c r="B671" s="41" t="s">
        <v>7</v>
      </c>
      <c r="C671" s="43" t="s">
        <v>167</v>
      </c>
      <c r="D671" s="51" t="s">
        <v>124</v>
      </c>
      <c r="E671" s="74">
        <v>44649</v>
      </c>
      <c r="F671" s="42" t="s">
        <v>118</v>
      </c>
      <c r="G671" s="107"/>
      <c r="H671" s="107"/>
      <c r="I671" s="107"/>
      <c r="J671" s="107"/>
      <c r="K671" s="107"/>
      <c r="L671" s="107"/>
      <c r="M671" s="107"/>
      <c r="N671" s="107"/>
      <c r="O671" s="107"/>
      <c r="P671" s="107"/>
      <c r="Q671" s="107"/>
      <c r="R671" s="107"/>
      <c r="S671" s="107"/>
      <c r="T671" s="107"/>
      <c r="U671" s="107"/>
      <c r="V671" s="107"/>
      <c r="W671" s="107"/>
      <c r="X671" s="107"/>
      <c r="Y671" s="107"/>
      <c r="Z671" s="107"/>
      <c r="AA671" s="107"/>
      <c r="AB671" s="107"/>
      <c r="AC671" s="107"/>
      <c r="AD671" s="107">
        <v>24.7</v>
      </c>
      <c r="AE671" s="107">
        <v>24.4</v>
      </c>
      <c r="AF671" s="107">
        <v>25.2</v>
      </c>
      <c r="AG671" s="107">
        <v>25</v>
      </c>
      <c r="AH671" s="107">
        <v>25.1</v>
      </c>
      <c r="AI671" s="107"/>
      <c r="AJ671" s="107"/>
      <c r="AK671" s="107"/>
    </row>
    <row r="672" spans="1:37" x14ac:dyDescent="0.25">
      <c r="A672" s="40" t="s">
        <v>25</v>
      </c>
      <c r="B672" s="41" t="s">
        <v>32</v>
      </c>
      <c r="C672" s="43" t="s">
        <v>167</v>
      </c>
      <c r="D672" s="51" t="s">
        <v>124</v>
      </c>
      <c r="E672" s="74">
        <v>44649</v>
      </c>
      <c r="F672" s="42"/>
      <c r="G672" s="80"/>
      <c r="H672" s="80"/>
      <c r="I672" s="80"/>
      <c r="J672" s="80"/>
      <c r="K672" s="80"/>
      <c r="L672" s="80"/>
      <c r="M672" s="80"/>
      <c r="N672" s="80"/>
      <c r="O672" s="80"/>
      <c r="P672" s="80"/>
      <c r="Q672" s="80"/>
      <c r="R672" s="80"/>
      <c r="S672" s="80"/>
      <c r="T672" s="80"/>
      <c r="U672" s="80"/>
      <c r="V672" s="80"/>
      <c r="W672" s="80"/>
      <c r="X672" s="80"/>
      <c r="Y672" s="80"/>
      <c r="Z672" s="80"/>
      <c r="AA672" s="80"/>
      <c r="AB672" s="80"/>
      <c r="AC672" s="80"/>
      <c r="AD672" s="80">
        <v>525380</v>
      </c>
      <c r="AE672" s="80">
        <v>520959</v>
      </c>
      <c r="AF672" s="80">
        <v>554464</v>
      </c>
      <c r="AG672" s="80">
        <v>579359</v>
      </c>
      <c r="AH672" s="80">
        <v>612184</v>
      </c>
      <c r="AI672" s="80"/>
      <c r="AJ672" s="80"/>
      <c r="AK672" s="80"/>
    </row>
    <row r="673" spans="1:37" x14ac:dyDescent="0.25">
      <c r="A673" s="40" t="s">
        <v>25</v>
      </c>
      <c r="B673" s="41" t="s">
        <v>7</v>
      </c>
      <c r="C673" s="43" t="s">
        <v>167</v>
      </c>
      <c r="D673" s="51" t="s">
        <v>124</v>
      </c>
      <c r="E673" s="74">
        <v>44649</v>
      </c>
      <c r="F673" s="42"/>
      <c r="G673" s="107"/>
      <c r="H673" s="107"/>
      <c r="I673" s="107"/>
      <c r="J673" s="107"/>
      <c r="K673" s="107"/>
      <c r="L673" s="107"/>
      <c r="M673" s="107"/>
      <c r="N673" s="107"/>
      <c r="O673" s="107"/>
      <c r="P673" s="107"/>
      <c r="Q673" s="107"/>
      <c r="R673" s="107"/>
      <c r="S673" s="107"/>
      <c r="T673" s="107"/>
      <c r="U673" s="107"/>
      <c r="V673" s="107"/>
      <c r="W673" s="107"/>
      <c r="X673" s="107"/>
      <c r="Y673" s="107"/>
      <c r="Z673" s="107"/>
      <c r="AA673" s="107"/>
      <c r="AB673" s="107"/>
      <c r="AC673" s="107"/>
      <c r="AD673" s="107">
        <v>22.9</v>
      </c>
      <c r="AE673" s="107">
        <v>22.6</v>
      </c>
      <c r="AF673" s="107">
        <v>23.4</v>
      </c>
      <c r="AG673" s="107">
        <v>23.3</v>
      </c>
      <c r="AH673" s="107">
        <v>23.4</v>
      </c>
      <c r="AI673" s="107"/>
      <c r="AJ673" s="107"/>
      <c r="AK673" s="107"/>
    </row>
    <row r="674" spans="1:37" x14ac:dyDescent="0.25">
      <c r="A674" s="40" t="s">
        <v>27</v>
      </c>
      <c r="B674" s="41" t="s">
        <v>32</v>
      </c>
      <c r="C674" s="43" t="s">
        <v>167</v>
      </c>
      <c r="D674" s="51" t="s">
        <v>124</v>
      </c>
      <c r="E674" s="74">
        <v>44649</v>
      </c>
      <c r="F674" s="42"/>
      <c r="G674" s="80"/>
      <c r="H674" s="80"/>
      <c r="I674" s="80"/>
      <c r="J674" s="80"/>
      <c r="K674" s="80"/>
      <c r="L674" s="80"/>
      <c r="M674" s="80"/>
      <c r="N674" s="80"/>
      <c r="O674" s="80"/>
      <c r="P674" s="80"/>
      <c r="Q674" s="80"/>
      <c r="R674" s="80"/>
      <c r="S674" s="80"/>
      <c r="T674" s="80"/>
      <c r="U674" s="80"/>
      <c r="V674" s="80"/>
      <c r="W674" s="80"/>
      <c r="X674" s="80"/>
      <c r="Y674" s="80"/>
      <c r="Z674" s="80"/>
      <c r="AA674" s="80"/>
      <c r="AB674" s="80"/>
      <c r="AC674" s="80"/>
      <c r="AD674" s="80">
        <v>41036</v>
      </c>
      <c r="AE674" s="80">
        <v>39988</v>
      </c>
      <c r="AF674" s="80">
        <v>41196</v>
      </c>
      <c r="AG674" s="80">
        <v>42381</v>
      </c>
      <c r="AH674" s="80">
        <v>43049</v>
      </c>
      <c r="AI674" s="80"/>
      <c r="AJ674" s="80"/>
      <c r="AK674" s="80"/>
    </row>
    <row r="675" spans="1:37" x14ac:dyDescent="0.25">
      <c r="A675" s="40" t="s">
        <v>27</v>
      </c>
      <c r="B675" s="41" t="s">
        <v>7</v>
      </c>
      <c r="C675" s="43" t="s">
        <v>167</v>
      </c>
      <c r="D675" s="51" t="s">
        <v>124</v>
      </c>
      <c r="E675" s="74">
        <v>44649</v>
      </c>
      <c r="F675" s="42"/>
      <c r="G675" s="107"/>
      <c r="H675" s="107"/>
      <c r="I675" s="107"/>
      <c r="J675" s="107"/>
      <c r="K675" s="107"/>
      <c r="L675" s="107"/>
      <c r="M675" s="107"/>
      <c r="N675" s="107"/>
      <c r="O675" s="107"/>
      <c r="P675" s="107"/>
      <c r="Q675" s="107"/>
      <c r="R675" s="107"/>
      <c r="S675" s="107"/>
      <c r="T675" s="107"/>
      <c r="U675" s="107"/>
      <c r="V675" s="107"/>
      <c r="W675" s="107"/>
      <c r="X675" s="107"/>
      <c r="Y675" s="107"/>
      <c r="Z675" s="107"/>
      <c r="AA675" s="107"/>
      <c r="AB675" s="107"/>
      <c r="AC675" s="107"/>
      <c r="AD675" s="107">
        <v>1.8</v>
      </c>
      <c r="AE675" s="107">
        <v>1.7</v>
      </c>
      <c r="AF675" s="107">
        <v>1.7</v>
      </c>
      <c r="AG675" s="107">
        <v>1.7</v>
      </c>
      <c r="AH675" s="107">
        <v>1.6</v>
      </c>
      <c r="AI675" s="107"/>
      <c r="AJ675" s="107"/>
      <c r="AK675" s="107"/>
    </row>
    <row r="676" spans="1:37" x14ac:dyDescent="0.25">
      <c r="A676" s="40" t="s">
        <v>28</v>
      </c>
      <c r="B676" s="41" t="s">
        <v>32</v>
      </c>
      <c r="C676" s="43" t="s">
        <v>167</v>
      </c>
      <c r="D676" s="51" t="s">
        <v>124</v>
      </c>
      <c r="E676" s="74">
        <v>44649</v>
      </c>
      <c r="F676" s="42"/>
      <c r="G676" s="80"/>
      <c r="H676" s="80"/>
      <c r="I676" s="80"/>
      <c r="J676" s="80"/>
      <c r="K676" s="80"/>
      <c r="L676" s="80"/>
      <c r="M676" s="80"/>
      <c r="N676" s="80"/>
      <c r="O676" s="80"/>
      <c r="P676" s="80"/>
      <c r="Q676" s="80"/>
      <c r="R676" s="80"/>
      <c r="S676" s="80"/>
      <c r="T676" s="80"/>
      <c r="U676" s="80"/>
      <c r="V676" s="80"/>
      <c r="W676" s="80"/>
      <c r="X676" s="80"/>
      <c r="Y676" s="80"/>
      <c r="Z676" s="80"/>
      <c r="AA676" s="80"/>
      <c r="AB676" s="80"/>
      <c r="AC676" s="80"/>
      <c r="AD676" s="80">
        <v>639569</v>
      </c>
      <c r="AE676" s="80">
        <v>628469</v>
      </c>
      <c r="AF676" s="80">
        <v>643833</v>
      </c>
      <c r="AG676" s="80">
        <v>665369</v>
      </c>
      <c r="AH676" s="80">
        <v>686839</v>
      </c>
      <c r="AI676" s="80"/>
      <c r="AJ676" s="80"/>
      <c r="AK676" s="80"/>
    </row>
    <row r="677" spans="1:37" x14ac:dyDescent="0.25">
      <c r="A677" s="40" t="s">
        <v>28</v>
      </c>
      <c r="B677" s="41" t="s">
        <v>7</v>
      </c>
      <c r="C677" s="43" t="s">
        <v>167</v>
      </c>
      <c r="D677" s="51" t="s">
        <v>124</v>
      </c>
      <c r="E677" s="74">
        <v>44649</v>
      </c>
      <c r="F677" s="42"/>
      <c r="G677" s="107"/>
      <c r="H677" s="107"/>
      <c r="I677" s="107"/>
      <c r="J677" s="107"/>
      <c r="K677" s="107"/>
      <c r="L677" s="107"/>
      <c r="M677" s="107"/>
      <c r="N677" s="107"/>
      <c r="O677" s="107"/>
      <c r="P677" s="107"/>
      <c r="Q677" s="107"/>
      <c r="R677" s="107"/>
      <c r="S677" s="107"/>
      <c r="T677" s="107"/>
      <c r="U677" s="107"/>
      <c r="V677" s="107"/>
      <c r="W677" s="107"/>
      <c r="X677" s="107"/>
      <c r="Y677" s="107"/>
      <c r="Z677" s="107"/>
      <c r="AA677" s="107"/>
      <c r="AB677" s="107"/>
      <c r="AC677" s="107"/>
      <c r="AD677" s="107">
        <v>27.9</v>
      </c>
      <c r="AE677" s="107">
        <v>27.3</v>
      </c>
      <c r="AF677" s="107">
        <v>27.2</v>
      </c>
      <c r="AG677" s="107">
        <v>26.7</v>
      </c>
      <c r="AH677" s="107">
        <v>26.3</v>
      </c>
      <c r="AI677" s="107"/>
      <c r="AJ677" s="107"/>
      <c r="AK677" s="107"/>
    </row>
    <row r="678" spans="1:37" x14ac:dyDescent="0.25">
      <c r="A678" s="40" t="s">
        <v>29</v>
      </c>
      <c r="B678" s="41" t="s">
        <v>32</v>
      </c>
      <c r="C678" s="43" t="s">
        <v>167</v>
      </c>
      <c r="D678" s="51" t="s">
        <v>124</v>
      </c>
      <c r="E678" s="74">
        <v>44649</v>
      </c>
      <c r="F678" s="42" t="s">
        <v>111</v>
      </c>
      <c r="G678" s="80"/>
      <c r="H678" s="80"/>
      <c r="I678" s="80"/>
      <c r="J678" s="80"/>
      <c r="K678" s="80"/>
      <c r="L678" s="80"/>
      <c r="M678" s="80"/>
      <c r="N678" s="80"/>
      <c r="O678" s="80"/>
      <c r="P678" s="80"/>
      <c r="Q678" s="80"/>
      <c r="R678" s="80"/>
      <c r="S678" s="80"/>
      <c r="T678" s="80"/>
      <c r="U678" s="80"/>
      <c r="V678" s="80"/>
      <c r="W678" s="80"/>
      <c r="X678" s="80"/>
      <c r="Y678" s="80"/>
      <c r="Z678" s="80"/>
      <c r="AA678" s="80"/>
      <c r="AB678" s="80"/>
      <c r="AC678" s="80"/>
      <c r="AD678" s="80">
        <v>-73153</v>
      </c>
      <c r="AE678" s="80">
        <v>-67522</v>
      </c>
      <c r="AF678" s="80">
        <v>-48174</v>
      </c>
      <c r="AG678" s="80">
        <v>-43629</v>
      </c>
      <c r="AH678" s="80">
        <v>-31607</v>
      </c>
      <c r="AI678" s="80"/>
      <c r="AJ678" s="80"/>
      <c r="AK678" s="80"/>
    </row>
    <row r="679" spans="1:37" x14ac:dyDescent="0.25">
      <c r="A679" s="40" t="s">
        <v>9</v>
      </c>
      <c r="B679" s="41" t="s">
        <v>32</v>
      </c>
      <c r="C679" s="43" t="s">
        <v>165</v>
      </c>
      <c r="D679" s="51" t="s">
        <v>124</v>
      </c>
      <c r="E679" s="74">
        <v>44649</v>
      </c>
      <c r="F679" s="42" t="s">
        <v>118</v>
      </c>
      <c r="G679" s="80"/>
      <c r="H679" s="80"/>
      <c r="I679" s="80"/>
      <c r="J679" s="80"/>
      <c r="K679" s="80"/>
      <c r="L679" s="80"/>
      <c r="M679" s="80"/>
      <c r="N679" s="80"/>
      <c r="O679" s="80"/>
      <c r="P679" s="80"/>
      <c r="Q679" s="80"/>
      <c r="R679" s="80"/>
      <c r="S679" s="80"/>
      <c r="T679" s="80"/>
      <c r="U679" s="80"/>
      <c r="V679" s="80"/>
      <c r="W679" s="80"/>
      <c r="X679" s="80"/>
      <c r="Y679" s="80"/>
      <c r="Z679" s="80"/>
      <c r="AA679" s="80"/>
      <c r="AB679" s="80"/>
      <c r="AC679" s="80"/>
      <c r="AD679" s="80">
        <v>556626</v>
      </c>
      <c r="AE679" s="80">
        <v>547632</v>
      </c>
      <c r="AF679" s="80">
        <v>585208</v>
      </c>
      <c r="AG679" s="80">
        <v>615237</v>
      </c>
      <c r="AH679" s="80">
        <v>643900</v>
      </c>
      <c r="AI679" s="80"/>
      <c r="AJ679" s="80"/>
      <c r="AK679" s="80"/>
    </row>
    <row r="680" spans="1:37" x14ac:dyDescent="0.25">
      <c r="A680" s="40" t="s">
        <v>29</v>
      </c>
      <c r="B680" s="41" t="s">
        <v>7</v>
      </c>
      <c r="C680" s="43" t="s">
        <v>167</v>
      </c>
      <c r="D680" s="51" t="s">
        <v>124</v>
      </c>
      <c r="E680" s="74">
        <v>44649</v>
      </c>
      <c r="F680" s="42" t="s">
        <v>111</v>
      </c>
      <c r="G680" s="107"/>
      <c r="H680" s="107"/>
      <c r="I680" s="107"/>
      <c r="J680" s="107"/>
      <c r="K680" s="107"/>
      <c r="L680" s="107"/>
      <c r="M680" s="107"/>
      <c r="N680" s="107"/>
      <c r="O680" s="107"/>
      <c r="P680" s="107"/>
      <c r="Q680" s="107"/>
      <c r="R680" s="107"/>
      <c r="S680" s="107"/>
      <c r="T680" s="107"/>
      <c r="U680" s="107"/>
      <c r="V680" s="107"/>
      <c r="W680" s="107"/>
      <c r="X680" s="107"/>
      <c r="Y680" s="107"/>
      <c r="Z680" s="107"/>
      <c r="AA680" s="107"/>
      <c r="AB680" s="107"/>
      <c r="AC680" s="107"/>
      <c r="AD680" s="107">
        <v>-3.2</v>
      </c>
      <c r="AE680" s="107">
        <v>-2.9</v>
      </c>
      <c r="AF680" s="107">
        <v>-2</v>
      </c>
      <c r="AG680" s="107">
        <v>-1.8</v>
      </c>
      <c r="AH680" s="107">
        <v>-1.2</v>
      </c>
      <c r="AI680" s="107"/>
      <c r="AJ680" s="107"/>
      <c r="AK680" s="107"/>
    </row>
    <row r="681" spans="1:37" x14ac:dyDescent="0.25">
      <c r="A681" s="40" t="s">
        <v>20</v>
      </c>
      <c r="B681" s="41" t="s">
        <v>7</v>
      </c>
      <c r="C681" s="43" t="s">
        <v>165</v>
      </c>
      <c r="D681" s="51" t="s">
        <v>124</v>
      </c>
      <c r="E681" s="74">
        <v>44649</v>
      </c>
      <c r="F681" s="42"/>
      <c r="G681" s="107"/>
      <c r="H681" s="107"/>
      <c r="I681" s="107"/>
      <c r="J681" s="107"/>
      <c r="K681" s="107"/>
      <c r="L681" s="107"/>
      <c r="M681" s="107"/>
      <c r="N681" s="107"/>
      <c r="O681" s="107"/>
      <c r="P681" s="107"/>
      <c r="Q681" s="107"/>
      <c r="R681" s="107"/>
      <c r="S681" s="107"/>
      <c r="T681" s="107"/>
      <c r="U681" s="107"/>
      <c r="V681" s="107"/>
      <c r="W681" s="107"/>
      <c r="X681" s="107"/>
      <c r="Y681" s="107"/>
      <c r="Z681" s="107"/>
      <c r="AA681" s="107"/>
      <c r="AB681" s="107"/>
      <c r="AC681" s="107"/>
      <c r="AD681" s="107">
        <v>22.4</v>
      </c>
      <c r="AE681" s="107">
        <v>22.1</v>
      </c>
      <c r="AF681" s="107">
        <v>22.9</v>
      </c>
      <c r="AG681" s="107">
        <v>22.8</v>
      </c>
      <c r="AH681" s="107">
        <v>22.9</v>
      </c>
      <c r="AI681" s="107"/>
      <c r="AJ681" s="107"/>
      <c r="AK681" s="107"/>
    </row>
    <row r="682" spans="1:37" x14ac:dyDescent="0.25">
      <c r="A682" s="40" t="s">
        <v>21</v>
      </c>
      <c r="B682" s="41" t="s">
        <v>32</v>
      </c>
      <c r="C682" s="43" t="s">
        <v>165</v>
      </c>
      <c r="D682" s="51" t="s">
        <v>124</v>
      </c>
      <c r="E682" s="74">
        <v>44649</v>
      </c>
      <c r="F682" s="42"/>
      <c r="G682" s="80"/>
      <c r="H682" s="80"/>
      <c r="I682" s="80"/>
      <c r="J682" s="80"/>
      <c r="K682" s="80"/>
      <c r="L682" s="80"/>
      <c r="M682" s="80"/>
      <c r="N682" s="80"/>
      <c r="O682" s="80"/>
      <c r="P682" s="80"/>
      <c r="Q682" s="80"/>
      <c r="R682" s="80"/>
      <c r="S682" s="80"/>
      <c r="T682" s="80"/>
      <c r="U682" s="80"/>
      <c r="V682" s="80"/>
      <c r="W682" s="80"/>
      <c r="X682" s="80"/>
      <c r="Y682" s="80"/>
      <c r="Z682" s="80"/>
      <c r="AA682" s="80"/>
      <c r="AB682" s="80"/>
      <c r="AC682" s="80"/>
      <c r="AD682" s="80">
        <v>44146</v>
      </c>
      <c r="AE682" s="80">
        <v>39232</v>
      </c>
      <c r="AF682" s="80">
        <v>43451</v>
      </c>
      <c r="AG682" s="80">
        <v>48612</v>
      </c>
      <c r="AH682" s="80">
        <v>45667</v>
      </c>
      <c r="AI682" s="80"/>
      <c r="AJ682" s="80"/>
      <c r="AK682" s="80"/>
    </row>
    <row r="683" spans="1:37" x14ac:dyDescent="0.25">
      <c r="A683" s="40" t="s">
        <v>30</v>
      </c>
      <c r="B683" s="41" t="s">
        <v>32</v>
      </c>
      <c r="C683" s="43" t="s">
        <v>165</v>
      </c>
      <c r="D683" s="51" t="s">
        <v>124</v>
      </c>
      <c r="E683" s="74">
        <v>44649</v>
      </c>
      <c r="F683" s="42" t="s">
        <v>116</v>
      </c>
      <c r="G683" s="80"/>
      <c r="H683" s="80"/>
      <c r="I683" s="80"/>
      <c r="J683" s="80"/>
      <c r="K683" s="80"/>
      <c r="L683" s="80"/>
      <c r="M683" s="80"/>
      <c r="N683" s="80"/>
      <c r="O683" s="80"/>
      <c r="P683" s="80"/>
      <c r="Q683" s="80"/>
      <c r="R683" s="80"/>
      <c r="S683" s="80"/>
      <c r="T683" s="80"/>
      <c r="U683" s="80"/>
      <c r="V683" s="80"/>
      <c r="W683" s="80"/>
      <c r="X683" s="80"/>
      <c r="Y683" s="80"/>
      <c r="Z683" s="80"/>
      <c r="AA683" s="80"/>
      <c r="AB683" s="80"/>
      <c r="AC683" s="80"/>
      <c r="AD683" s="80">
        <v>14899</v>
      </c>
      <c r="AE683" s="80">
        <v>15074</v>
      </c>
      <c r="AF683" s="80">
        <v>16895</v>
      </c>
      <c r="AG683" s="80">
        <v>17961</v>
      </c>
      <c r="AH683" s="80">
        <v>22390</v>
      </c>
      <c r="AI683" s="80"/>
      <c r="AJ683" s="80"/>
      <c r="AK683" s="80"/>
    </row>
    <row r="684" spans="1:37" x14ac:dyDescent="0.25">
      <c r="A684" s="40" t="s">
        <v>30</v>
      </c>
      <c r="B684" s="41" t="s">
        <v>7</v>
      </c>
      <c r="C684" s="43" t="s">
        <v>165</v>
      </c>
      <c r="D684" s="51" t="s">
        <v>124</v>
      </c>
      <c r="E684" s="74">
        <v>44649</v>
      </c>
      <c r="F684" s="42" t="s">
        <v>116</v>
      </c>
      <c r="G684" s="107"/>
      <c r="H684" s="107"/>
      <c r="I684" s="107"/>
      <c r="J684" s="107"/>
      <c r="K684" s="107"/>
      <c r="L684" s="107"/>
      <c r="M684" s="107"/>
      <c r="N684" s="107"/>
      <c r="O684" s="107"/>
      <c r="P684" s="107"/>
      <c r="Q684" s="107"/>
      <c r="R684" s="107"/>
      <c r="S684" s="107"/>
      <c r="T684" s="107"/>
      <c r="U684" s="107"/>
      <c r="V684" s="107"/>
      <c r="W684" s="107"/>
      <c r="X684" s="107"/>
      <c r="Y684" s="107"/>
      <c r="Z684" s="107"/>
      <c r="AA684" s="107"/>
      <c r="AB684" s="107"/>
      <c r="AC684" s="107"/>
      <c r="AD684" s="107">
        <v>0.7</v>
      </c>
      <c r="AE684" s="107">
        <v>0.7</v>
      </c>
      <c r="AF684" s="107">
        <v>0.7</v>
      </c>
      <c r="AG684" s="107">
        <v>0.7</v>
      </c>
      <c r="AH684" s="107">
        <v>0.9</v>
      </c>
      <c r="AI684" s="107"/>
      <c r="AJ684" s="107"/>
      <c r="AK684" s="107"/>
    </row>
    <row r="685" spans="1:37" x14ac:dyDescent="0.25">
      <c r="A685" s="40" t="s">
        <v>27</v>
      </c>
      <c r="B685" s="41" t="s">
        <v>32</v>
      </c>
      <c r="C685" s="43" t="s">
        <v>167</v>
      </c>
      <c r="D685" s="51" t="s">
        <v>195</v>
      </c>
      <c r="E685" s="74">
        <v>44671</v>
      </c>
      <c r="F685" s="42"/>
      <c r="G685" s="80"/>
      <c r="H685" s="80"/>
      <c r="I685" s="80"/>
      <c r="J685" s="80"/>
      <c r="K685" s="80"/>
      <c r="L685" s="80"/>
      <c r="M685" s="80"/>
      <c r="N685" s="80"/>
      <c r="O685" s="80"/>
      <c r="P685" s="80"/>
      <c r="Q685" s="80"/>
      <c r="R685" s="80"/>
      <c r="S685" s="80"/>
      <c r="T685" s="80"/>
      <c r="U685" s="80"/>
      <c r="V685" s="80"/>
      <c r="W685" s="80"/>
      <c r="X685" s="80"/>
      <c r="Y685" s="80"/>
      <c r="Z685" s="80"/>
      <c r="AA685" s="80"/>
      <c r="AB685" s="80"/>
      <c r="AC685" s="80"/>
      <c r="AD685" s="80">
        <v>41211</v>
      </c>
      <c r="AE685" s="80">
        <v>40864</v>
      </c>
      <c r="AF685" s="80">
        <v>41197</v>
      </c>
      <c r="AG685" s="80">
        <v>42383</v>
      </c>
      <c r="AH685" s="80">
        <v>43099</v>
      </c>
      <c r="AI685" s="80"/>
      <c r="AJ685" s="80"/>
      <c r="AK685" s="80"/>
    </row>
    <row r="686" spans="1:37" x14ac:dyDescent="0.25">
      <c r="A686" s="40" t="s">
        <v>29</v>
      </c>
      <c r="B686" s="41" t="s">
        <v>32</v>
      </c>
      <c r="C686" s="43" t="s">
        <v>167</v>
      </c>
      <c r="D686" s="51" t="s">
        <v>195</v>
      </c>
      <c r="E686" s="74">
        <v>44671</v>
      </c>
      <c r="F686" s="42" t="s">
        <v>111</v>
      </c>
      <c r="G686" s="80"/>
      <c r="H686" s="80"/>
      <c r="I686" s="80"/>
      <c r="J686" s="80"/>
      <c r="K686" s="80"/>
      <c r="L686" s="80"/>
      <c r="M686" s="80"/>
      <c r="N686" s="80"/>
      <c r="O686" s="80"/>
      <c r="P686" s="80"/>
      <c r="Q686" s="80"/>
      <c r="R686" s="80"/>
      <c r="S686" s="80"/>
      <c r="T686" s="80"/>
      <c r="U686" s="80"/>
      <c r="V686" s="80"/>
      <c r="W686" s="80"/>
      <c r="X686" s="80"/>
      <c r="Y686" s="80"/>
      <c r="Z686" s="80"/>
      <c r="AA686" s="80"/>
      <c r="AB686" s="80"/>
      <c r="AC686" s="80"/>
      <c r="AD686" s="80">
        <v>-73407</v>
      </c>
      <c r="AE686" s="80">
        <v>-67230</v>
      </c>
      <c r="AF686" s="80">
        <v>-48154</v>
      </c>
      <c r="AG686" s="80">
        <v>-43619</v>
      </c>
      <c r="AH686" s="80">
        <v>-31477</v>
      </c>
      <c r="AI686" s="80"/>
      <c r="AJ686" s="80"/>
      <c r="AK686" s="80"/>
    </row>
    <row r="687" spans="1:37" x14ac:dyDescent="0.25">
      <c r="A687" s="40" t="s">
        <v>30</v>
      </c>
      <c r="B687" s="41" t="s">
        <v>32</v>
      </c>
      <c r="C687" s="43" t="s">
        <v>165</v>
      </c>
      <c r="D687" s="51" t="s">
        <v>195</v>
      </c>
      <c r="E687" s="74">
        <v>44671</v>
      </c>
      <c r="F687" s="42" t="s">
        <v>116</v>
      </c>
      <c r="G687" s="80"/>
      <c r="H687" s="80"/>
      <c r="I687" s="80"/>
      <c r="J687" s="80"/>
      <c r="K687" s="80"/>
      <c r="L687" s="80"/>
      <c r="M687" s="80"/>
      <c r="N687" s="80"/>
      <c r="O687" s="80"/>
      <c r="P687" s="80"/>
      <c r="Q687" s="80"/>
      <c r="R687" s="80"/>
      <c r="S687" s="80"/>
      <c r="T687" s="80"/>
      <c r="U687" s="80"/>
      <c r="V687" s="80"/>
      <c r="W687" s="80"/>
      <c r="X687" s="80"/>
      <c r="Y687" s="80"/>
      <c r="Z687" s="80"/>
      <c r="AA687" s="80"/>
      <c r="AB687" s="80"/>
      <c r="AC687" s="80"/>
      <c r="AD687" s="80">
        <v>14900</v>
      </c>
      <c r="AE687" s="80">
        <v>15074</v>
      </c>
      <c r="AF687" s="80">
        <v>16895</v>
      </c>
      <c r="AG687" s="80">
        <v>17961</v>
      </c>
      <c r="AH687" s="80">
        <v>22364</v>
      </c>
      <c r="AI687" s="80"/>
      <c r="AJ687" s="80"/>
      <c r="AK687" s="80"/>
    </row>
    <row r="688" spans="1:37" x14ac:dyDescent="0.25">
      <c r="A688" s="40" t="s">
        <v>6</v>
      </c>
      <c r="B688" s="41" t="s">
        <v>7</v>
      </c>
      <c r="C688" s="43" t="s">
        <v>165</v>
      </c>
      <c r="D688" s="51" t="s">
        <v>195</v>
      </c>
      <c r="E688" s="74">
        <v>44671</v>
      </c>
      <c r="F688" s="42" t="s">
        <v>108</v>
      </c>
      <c r="G688" s="107"/>
      <c r="H688" s="107"/>
      <c r="I688" s="107"/>
      <c r="J688" s="107"/>
      <c r="K688" s="107"/>
      <c r="L688" s="107"/>
      <c r="M688" s="107"/>
      <c r="N688" s="107"/>
      <c r="O688" s="107"/>
      <c r="P688" s="107"/>
      <c r="Q688" s="107"/>
      <c r="R688" s="107"/>
      <c r="S688" s="107"/>
      <c r="T688" s="107"/>
      <c r="U688" s="107"/>
      <c r="V688" s="107"/>
      <c r="W688" s="107"/>
      <c r="X688" s="107"/>
      <c r="Y688" s="107"/>
      <c r="Z688" s="107"/>
      <c r="AA688" s="107"/>
      <c r="AB688" s="107"/>
      <c r="AC688" s="107"/>
      <c r="AD688" s="107">
        <v>-3.5</v>
      </c>
      <c r="AE688" s="107">
        <v>-3.4</v>
      </c>
      <c r="AF688" s="107">
        <v>-2.4</v>
      </c>
      <c r="AG688" s="107">
        <v>-1.9</v>
      </c>
      <c r="AH688" s="107">
        <v>-1.6</v>
      </c>
      <c r="AI688" s="107"/>
      <c r="AJ688" s="107"/>
      <c r="AK688" s="107"/>
    </row>
    <row r="689" spans="1:37" x14ac:dyDescent="0.25">
      <c r="A689" s="40" t="s">
        <v>6</v>
      </c>
      <c r="B689" s="41" t="s">
        <v>32</v>
      </c>
      <c r="C689" s="43" t="s">
        <v>165</v>
      </c>
      <c r="D689" s="51" t="s">
        <v>195</v>
      </c>
      <c r="E689" s="74">
        <v>44671</v>
      </c>
      <c r="F689" s="42" t="s">
        <v>108</v>
      </c>
      <c r="G689" s="80"/>
      <c r="H689" s="80"/>
      <c r="I689" s="80"/>
      <c r="J689" s="80"/>
      <c r="K689" s="80"/>
      <c r="L689" s="80"/>
      <c r="M689" s="80"/>
      <c r="N689" s="80"/>
      <c r="O689" s="80"/>
      <c r="P689" s="80"/>
      <c r="Q689" s="80"/>
      <c r="R689" s="80"/>
      <c r="S689" s="80"/>
      <c r="T689" s="80"/>
      <c r="U689" s="80"/>
      <c r="V689" s="80"/>
      <c r="W689" s="80"/>
      <c r="X689" s="80"/>
      <c r="Y689" s="80"/>
      <c r="Z689" s="80"/>
      <c r="AA689" s="80"/>
      <c r="AB689" s="80"/>
      <c r="AC689" s="80"/>
      <c r="AD689" s="80">
        <v>-79799</v>
      </c>
      <c r="AE689" s="80">
        <v>-77937</v>
      </c>
      <c r="AF689" s="80">
        <v>-56525</v>
      </c>
      <c r="AG689" s="80">
        <v>-47093</v>
      </c>
      <c r="AH689" s="80">
        <v>-42936</v>
      </c>
      <c r="AI689" s="80"/>
      <c r="AJ689" s="80"/>
      <c r="AK689" s="80"/>
    </row>
    <row r="690" spans="1:37" x14ac:dyDescent="0.25">
      <c r="A690" s="40" t="s">
        <v>9</v>
      </c>
      <c r="B690" s="41" t="s">
        <v>7</v>
      </c>
      <c r="C690" s="43" t="s">
        <v>165</v>
      </c>
      <c r="D690" s="51" t="s">
        <v>195</v>
      </c>
      <c r="E690" s="74">
        <v>44671</v>
      </c>
      <c r="F690" s="42" t="s">
        <v>118</v>
      </c>
      <c r="G690" s="107"/>
      <c r="H690" s="107"/>
      <c r="I690" s="107"/>
      <c r="J690" s="107"/>
      <c r="K690" s="107"/>
      <c r="L690" s="107"/>
      <c r="M690" s="107"/>
      <c r="N690" s="107"/>
      <c r="O690" s="107"/>
      <c r="P690" s="107"/>
      <c r="Q690" s="107"/>
      <c r="R690" s="107"/>
      <c r="S690" s="107"/>
      <c r="T690" s="107"/>
      <c r="U690" s="107"/>
      <c r="V690" s="107"/>
      <c r="W690" s="107"/>
      <c r="X690" s="107"/>
      <c r="Y690" s="107"/>
      <c r="Z690" s="107"/>
      <c r="AA690" s="107"/>
      <c r="AB690" s="107"/>
      <c r="AC690" s="107"/>
      <c r="AD690" s="107">
        <v>24.3</v>
      </c>
      <c r="AE690" s="107">
        <v>23.8</v>
      </c>
      <c r="AF690" s="107">
        <v>24.7</v>
      </c>
      <c r="AG690" s="107">
        <v>24.7</v>
      </c>
      <c r="AH690" s="107">
        <v>24.6</v>
      </c>
      <c r="AI690" s="107"/>
      <c r="AJ690" s="107"/>
      <c r="AK690" s="107"/>
    </row>
    <row r="691" spans="1:37" x14ac:dyDescent="0.25">
      <c r="A691" s="40" t="s">
        <v>9</v>
      </c>
      <c r="B691" s="41" t="s">
        <v>32</v>
      </c>
      <c r="C691" s="43" t="s">
        <v>165</v>
      </c>
      <c r="D691" s="51" t="s">
        <v>195</v>
      </c>
      <c r="E691" s="74">
        <v>44671</v>
      </c>
      <c r="F691" s="42" t="s">
        <v>118</v>
      </c>
      <c r="G691" s="80"/>
      <c r="H691" s="80"/>
      <c r="I691" s="80"/>
      <c r="J691" s="80"/>
      <c r="K691" s="80"/>
      <c r="L691" s="80"/>
      <c r="M691" s="80"/>
      <c r="N691" s="80"/>
      <c r="O691" s="80"/>
      <c r="P691" s="80"/>
      <c r="Q691" s="80"/>
      <c r="R691" s="80"/>
      <c r="S691" s="80"/>
      <c r="T691" s="80"/>
      <c r="U691" s="80"/>
      <c r="V691" s="80"/>
      <c r="W691" s="80"/>
      <c r="X691" s="80"/>
      <c r="Y691" s="80"/>
      <c r="Z691" s="80"/>
      <c r="AA691" s="80"/>
      <c r="AB691" s="80"/>
      <c r="AC691" s="80"/>
      <c r="AD691" s="80">
        <v>556816</v>
      </c>
      <c r="AE691" s="80">
        <v>548533</v>
      </c>
      <c r="AF691" s="80">
        <v>585189</v>
      </c>
      <c r="AG691" s="80">
        <v>615184</v>
      </c>
      <c r="AH691" s="80">
        <v>643900</v>
      </c>
      <c r="AI691" s="80"/>
      <c r="AJ691" s="80"/>
      <c r="AK691" s="80"/>
    </row>
    <row r="692" spans="1:37" x14ac:dyDescent="0.25">
      <c r="A692" s="40" t="s">
        <v>20</v>
      </c>
      <c r="B692" s="41" t="s">
        <v>7</v>
      </c>
      <c r="C692" s="43" t="s">
        <v>165</v>
      </c>
      <c r="D692" s="51" t="s">
        <v>195</v>
      </c>
      <c r="E692" s="74">
        <v>44671</v>
      </c>
      <c r="F692" s="42"/>
      <c r="G692" s="107"/>
      <c r="H692" s="107"/>
      <c r="I692" s="107"/>
      <c r="J692" s="107"/>
      <c r="K692" s="107"/>
      <c r="L692" s="107"/>
      <c r="M692" s="107"/>
      <c r="N692" s="107"/>
      <c r="O692" s="107"/>
      <c r="P692" s="107"/>
      <c r="Q692" s="107"/>
      <c r="R692" s="107"/>
      <c r="S692" s="107"/>
      <c r="T692" s="107"/>
      <c r="U692" s="107"/>
      <c r="V692" s="107"/>
      <c r="W692" s="107"/>
      <c r="X692" s="107"/>
      <c r="Y692" s="107"/>
      <c r="Z692" s="107"/>
      <c r="AA692" s="107"/>
      <c r="AB692" s="107"/>
      <c r="AC692" s="107"/>
      <c r="AD692" s="107">
        <v>22.4</v>
      </c>
      <c r="AE692" s="107">
        <v>22.1</v>
      </c>
      <c r="AF692" s="107">
        <v>22.9</v>
      </c>
      <c r="AG692" s="107">
        <v>22.8</v>
      </c>
      <c r="AH692" s="107">
        <v>22.9</v>
      </c>
      <c r="AI692" s="107"/>
      <c r="AJ692" s="107"/>
      <c r="AK692" s="107"/>
    </row>
    <row r="693" spans="1:37" x14ac:dyDescent="0.25">
      <c r="A693" s="40" t="s">
        <v>20</v>
      </c>
      <c r="B693" s="41" t="s">
        <v>32</v>
      </c>
      <c r="C693" s="43" t="s">
        <v>165</v>
      </c>
      <c r="D693" s="51" t="s">
        <v>195</v>
      </c>
      <c r="E693" s="74">
        <v>44671</v>
      </c>
      <c r="F693" s="42"/>
      <c r="G693" s="80"/>
      <c r="H693" s="80"/>
      <c r="I693" s="80"/>
      <c r="J693" s="80"/>
      <c r="K693" s="80"/>
      <c r="L693" s="80"/>
      <c r="M693" s="80"/>
      <c r="N693" s="80"/>
      <c r="O693" s="80"/>
      <c r="P693" s="80"/>
      <c r="Q693" s="80"/>
      <c r="R693" s="80"/>
      <c r="S693" s="80"/>
      <c r="T693" s="80"/>
      <c r="U693" s="80"/>
      <c r="V693" s="80"/>
      <c r="W693" s="80"/>
      <c r="X693" s="80"/>
      <c r="Y693" s="80"/>
      <c r="Z693" s="80"/>
      <c r="AA693" s="80"/>
      <c r="AB693" s="80"/>
      <c r="AC693" s="80"/>
      <c r="AD693" s="80">
        <v>512495</v>
      </c>
      <c r="AE693" s="80">
        <v>508425</v>
      </c>
      <c r="AF693" s="80">
        <v>541737</v>
      </c>
      <c r="AG693" s="80">
        <v>566570</v>
      </c>
      <c r="AH693" s="80">
        <v>598183</v>
      </c>
      <c r="AI693" s="80"/>
      <c r="AJ693" s="80"/>
      <c r="AK693" s="80"/>
    </row>
    <row r="694" spans="1:37" x14ac:dyDescent="0.25">
      <c r="A694" s="40" t="s">
        <v>21</v>
      </c>
      <c r="B694" s="41" t="s">
        <v>32</v>
      </c>
      <c r="C694" s="43" t="s">
        <v>165</v>
      </c>
      <c r="D694" s="51" t="s">
        <v>195</v>
      </c>
      <c r="E694" s="74">
        <v>44671</v>
      </c>
      <c r="F694" s="42"/>
      <c r="G694" s="80"/>
      <c r="H694" s="80"/>
      <c r="I694" s="80"/>
      <c r="J694" s="80"/>
      <c r="K694" s="80"/>
      <c r="L694" s="80"/>
      <c r="M694" s="80"/>
      <c r="N694" s="80"/>
      <c r="O694" s="80"/>
      <c r="P694" s="80"/>
      <c r="Q694" s="80"/>
      <c r="R694" s="80"/>
      <c r="S694" s="80"/>
      <c r="T694" s="80"/>
      <c r="U694" s="80"/>
      <c r="V694" s="80"/>
      <c r="W694" s="80"/>
      <c r="X694" s="80"/>
      <c r="Y694" s="80"/>
      <c r="Z694" s="80"/>
      <c r="AA694" s="80"/>
      <c r="AB694" s="80"/>
      <c r="AC694" s="80"/>
      <c r="AD694" s="80">
        <v>44321</v>
      </c>
      <c r="AE694" s="80">
        <v>40109</v>
      </c>
      <c r="AF694" s="80">
        <v>43452</v>
      </c>
      <c r="AG694" s="80">
        <v>48614</v>
      </c>
      <c r="AH694" s="80">
        <v>45717</v>
      </c>
      <c r="AI694" s="80"/>
      <c r="AJ694" s="80"/>
      <c r="AK694" s="80"/>
    </row>
    <row r="695" spans="1:37" x14ac:dyDescent="0.25">
      <c r="A695" s="40" t="s">
        <v>21</v>
      </c>
      <c r="B695" s="41" t="s">
        <v>7</v>
      </c>
      <c r="C695" s="43" t="s">
        <v>165</v>
      </c>
      <c r="D695" s="51" t="s">
        <v>195</v>
      </c>
      <c r="E695" s="74">
        <v>44671</v>
      </c>
      <c r="F695" s="42"/>
      <c r="G695" s="107"/>
      <c r="H695" s="107"/>
      <c r="I695" s="107"/>
      <c r="J695" s="107"/>
      <c r="K695" s="107"/>
      <c r="L695" s="107"/>
      <c r="M695" s="107"/>
      <c r="N695" s="107"/>
      <c r="O695" s="107"/>
      <c r="P695" s="107"/>
      <c r="Q695" s="107"/>
      <c r="R695" s="107"/>
      <c r="S695" s="107"/>
      <c r="T695" s="107"/>
      <c r="U695" s="107"/>
      <c r="V695" s="107"/>
      <c r="W695" s="107"/>
      <c r="X695" s="107"/>
      <c r="Y695" s="107"/>
      <c r="Z695" s="107"/>
      <c r="AA695" s="107"/>
      <c r="AB695" s="107"/>
      <c r="AC695" s="107"/>
      <c r="AD695" s="107">
        <v>1.9</v>
      </c>
      <c r="AE695" s="107">
        <v>1.7</v>
      </c>
      <c r="AF695" s="107">
        <v>1.8</v>
      </c>
      <c r="AG695" s="107">
        <v>2</v>
      </c>
      <c r="AH695" s="107">
        <v>1.7</v>
      </c>
      <c r="AI695" s="107"/>
      <c r="AJ695" s="107"/>
      <c r="AK695" s="107"/>
    </row>
    <row r="696" spans="1:37" x14ac:dyDescent="0.25">
      <c r="A696" s="40" t="s">
        <v>11</v>
      </c>
      <c r="B696" s="41" t="s">
        <v>7</v>
      </c>
      <c r="C696" s="43" t="s">
        <v>165</v>
      </c>
      <c r="D696" s="51" t="s">
        <v>195</v>
      </c>
      <c r="E696" s="74">
        <v>44671</v>
      </c>
      <c r="F696" s="42" t="s">
        <v>117</v>
      </c>
      <c r="G696" s="107"/>
      <c r="H696" s="107"/>
      <c r="I696" s="107"/>
      <c r="J696" s="107"/>
      <c r="K696" s="107"/>
      <c r="L696" s="107"/>
      <c r="M696" s="107"/>
      <c r="N696" s="107"/>
      <c r="O696" s="107"/>
      <c r="P696" s="107"/>
      <c r="Q696" s="107"/>
      <c r="R696" s="107"/>
      <c r="S696" s="107"/>
      <c r="T696" s="107"/>
      <c r="U696" s="107"/>
      <c r="V696" s="107"/>
      <c r="W696" s="107"/>
      <c r="X696" s="107"/>
      <c r="Y696" s="107"/>
      <c r="Z696" s="107"/>
      <c r="AA696" s="107"/>
      <c r="AB696" s="107"/>
      <c r="AC696" s="107"/>
      <c r="AD696" s="107">
        <v>27.8</v>
      </c>
      <c r="AE696" s="107">
        <v>27.2</v>
      </c>
      <c r="AF696" s="107">
        <v>27.1</v>
      </c>
      <c r="AG696" s="107">
        <v>26.6</v>
      </c>
      <c r="AH696" s="107">
        <v>26.3</v>
      </c>
      <c r="AI696" s="107"/>
      <c r="AJ696" s="107"/>
      <c r="AK696" s="107"/>
    </row>
    <row r="697" spans="1:37" x14ac:dyDescent="0.25">
      <c r="A697" s="40" t="s">
        <v>11</v>
      </c>
      <c r="B697" s="41" t="s">
        <v>32</v>
      </c>
      <c r="C697" s="43" t="s">
        <v>165</v>
      </c>
      <c r="D697" s="51" t="s">
        <v>195</v>
      </c>
      <c r="E697" s="74">
        <v>44671</v>
      </c>
      <c r="F697" s="42" t="s">
        <v>117</v>
      </c>
      <c r="G697" s="80"/>
      <c r="H697" s="80"/>
      <c r="I697" s="80"/>
      <c r="J697" s="80"/>
      <c r="K697" s="80"/>
      <c r="L697" s="80"/>
      <c r="M697" s="80"/>
      <c r="N697" s="80"/>
      <c r="O697" s="80"/>
      <c r="P697" s="80"/>
      <c r="Q697" s="80"/>
      <c r="R697" s="80"/>
      <c r="S697" s="80"/>
      <c r="T697" s="80"/>
      <c r="U697" s="80"/>
      <c r="V697" s="80"/>
      <c r="W697" s="80"/>
      <c r="X697" s="80"/>
      <c r="Y697" s="80"/>
      <c r="Z697" s="80"/>
      <c r="AA697" s="80"/>
      <c r="AB697" s="80"/>
      <c r="AC697" s="80"/>
      <c r="AD697" s="80">
        <v>636615</v>
      </c>
      <c r="AE697" s="80">
        <v>626470</v>
      </c>
      <c r="AF697" s="80">
        <v>641714</v>
      </c>
      <c r="AG697" s="80">
        <v>662277</v>
      </c>
      <c r="AH697" s="80">
        <v>686836</v>
      </c>
      <c r="AI697" s="80"/>
      <c r="AJ697" s="80"/>
      <c r="AK697" s="80"/>
    </row>
    <row r="698" spans="1:37" x14ac:dyDescent="0.25">
      <c r="A698" s="40" t="s">
        <v>22</v>
      </c>
      <c r="B698" s="41" t="s">
        <v>32</v>
      </c>
      <c r="C698" s="43" t="s">
        <v>165</v>
      </c>
      <c r="D698" s="51" t="s">
        <v>195</v>
      </c>
      <c r="E698" s="74">
        <v>44671</v>
      </c>
      <c r="F698" s="42" t="s">
        <v>107</v>
      </c>
      <c r="G698" s="80"/>
      <c r="H698" s="80"/>
      <c r="I698" s="80"/>
      <c r="J698" s="80"/>
      <c r="K698" s="80"/>
      <c r="L698" s="80"/>
      <c r="M698" s="80"/>
      <c r="N698" s="80"/>
      <c r="O698" s="80"/>
      <c r="P698" s="80"/>
      <c r="Q698" s="80"/>
      <c r="R698" s="80"/>
      <c r="S698" s="80"/>
      <c r="T698" s="80"/>
      <c r="U698" s="80"/>
      <c r="V698" s="80"/>
      <c r="W698" s="80"/>
      <c r="X698" s="80"/>
      <c r="Y698" s="80"/>
      <c r="Z698" s="80"/>
      <c r="AA698" s="80"/>
      <c r="AB698" s="80"/>
      <c r="AC698" s="80"/>
      <c r="AD698" s="80">
        <v>-85748</v>
      </c>
      <c r="AE698" s="80">
        <v>-90794</v>
      </c>
      <c r="AF698" s="80">
        <v>-60398</v>
      </c>
      <c r="AG698" s="80">
        <v>-57224</v>
      </c>
      <c r="AH698" s="80">
        <v>-49754</v>
      </c>
      <c r="AI698" s="80"/>
      <c r="AJ698" s="80"/>
      <c r="AK698" s="80"/>
    </row>
    <row r="699" spans="1:37" x14ac:dyDescent="0.25">
      <c r="A699" s="40" t="s">
        <v>23</v>
      </c>
      <c r="B699" s="41" t="s">
        <v>32</v>
      </c>
      <c r="C699" s="43" t="s">
        <v>167</v>
      </c>
      <c r="D699" s="51" t="s">
        <v>195</v>
      </c>
      <c r="E699" s="74">
        <v>44671</v>
      </c>
      <c r="F699" s="42" t="s">
        <v>168</v>
      </c>
      <c r="G699" s="80"/>
      <c r="H699" s="80"/>
      <c r="I699" s="80"/>
      <c r="J699" s="80"/>
      <c r="K699" s="80"/>
      <c r="L699" s="80"/>
      <c r="M699" s="80"/>
      <c r="N699" s="80"/>
      <c r="O699" s="80"/>
      <c r="P699" s="80"/>
      <c r="Q699" s="80"/>
      <c r="R699" s="80"/>
      <c r="S699" s="80"/>
      <c r="T699" s="80"/>
      <c r="U699" s="80"/>
      <c r="V699" s="80"/>
      <c r="W699" s="80"/>
      <c r="X699" s="80"/>
      <c r="Y699" s="80"/>
      <c r="Z699" s="80"/>
      <c r="AA699" s="80"/>
      <c r="AB699" s="80"/>
      <c r="AC699" s="80"/>
      <c r="AD699" s="80">
        <v>-84499</v>
      </c>
      <c r="AE699" s="80">
        <v>-78560</v>
      </c>
      <c r="AF699" s="80">
        <v>-58735</v>
      </c>
      <c r="AG699" s="80">
        <v>-51062</v>
      </c>
      <c r="AH699" s="80">
        <v>-39649</v>
      </c>
      <c r="AI699" s="80"/>
      <c r="AJ699" s="80"/>
      <c r="AK699" s="80"/>
    </row>
    <row r="700" spans="1:37" x14ac:dyDescent="0.25">
      <c r="A700" s="40" t="s">
        <v>24</v>
      </c>
      <c r="B700" s="41" t="s">
        <v>32</v>
      </c>
      <c r="C700" s="43" t="s">
        <v>167</v>
      </c>
      <c r="D700" s="51" t="s">
        <v>195</v>
      </c>
      <c r="E700" s="74">
        <v>44671</v>
      </c>
      <c r="F700" s="42" t="s">
        <v>118</v>
      </c>
      <c r="G700" s="80"/>
      <c r="H700" s="80"/>
      <c r="I700" s="80"/>
      <c r="J700" s="80"/>
      <c r="K700" s="80"/>
      <c r="L700" s="80"/>
      <c r="M700" s="80"/>
      <c r="N700" s="80"/>
      <c r="O700" s="80"/>
      <c r="P700" s="80"/>
      <c r="Q700" s="80"/>
      <c r="R700" s="80"/>
      <c r="S700" s="80"/>
      <c r="T700" s="80"/>
      <c r="U700" s="80"/>
      <c r="V700" s="80"/>
      <c r="W700" s="80"/>
      <c r="X700" s="80"/>
      <c r="Y700" s="80"/>
      <c r="Z700" s="80"/>
      <c r="AA700" s="80"/>
      <c r="AB700" s="80"/>
      <c r="AC700" s="80"/>
      <c r="AD700" s="80">
        <v>566607</v>
      </c>
      <c r="AE700" s="80">
        <v>561848</v>
      </c>
      <c r="AF700" s="80">
        <v>595641</v>
      </c>
      <c r="AG700" s="80">
        <v>621687</v>
      </c>
      <c r="AH700" s="80">
        <v>655232</v>
      </c>
      <c r="AI700" s="80"/>
      <c r="AJ700" s="80"/>
      <c r="AK700" s="80"/>
    </row>
    <row r="701" spans="1:37" x14ac:dyDescent="0.25">
      <c r="A701" s="40" t="s">
        <v>25</v>
      </c>
      <c r="B701" s="41" t="s">
        <v>32</v>
      </c>
      <c r="C701" s="43" t="s">
        <v>167</v>
      </c>
      <c r="D701" s="51" t="s">
        <v>195</v>
      </c>
      <c r="E701" s="74">
        <v>44671</v>
      </c>
      <c r="F701" s="42"/>
      <c r="G701" s="80"/>
      <c r="H701" s="80"/>
      <c r="I701" s="80"/>
      <c r="J701" s="80"/>
      <c r="K701" s="80"/>
      <c r="L701" s="80"/>
      <c r="M701" s="80"/>
      <c r="N701" s="80"/>
      <c r="O701" s="80"/>
      <c r="P701" s="80"/>
      <c r="Q701" s="80"/>
      <c r="R701" s="80"/>
      <c r="S701" s="80"/>
      <c r="T701" s="80"/>
      <c r="U701" s="80"/>
      <c r="V701" s="80"/>
      <c r="W701" s="80"/>
      <c r="X701" s="80"/>
      <c r="Y701" s="80"/>
      <c r="Z701" s="80"/>
      <c r="AA701" s="80"/>
      <c r="AB701" s="80"/>
      <c r="AC701" s="80"/>
      <c r="AD701" s="80">
        <v>525395</v>
      </c>
      <c r="AE701" s="80">
        <v>520984</v>
      </c>
      <c r="AF701" s="80">
        <v>554444</v>
      </c>
      <c r="AG701" s="80">
        <v>579304</v>
      </c>
      <c r="AH701" s="80">
        <v>612134</v>
      </c>
      <c r="AI701" s="80"/>
      <c r="AJ701" s="80"/>
      <c r="AK701" s="80"/>
    </row>
    <row r="702" spans="1:37" x14ac:dyDescent="0.25">
      <c r="A702" s="40" t="s">
        <v>28</v>
      </c>
      <c r="B702" s="41" t="s">
        <v>32</v>
      </c>
      <c r="C702" s="43" t="s">
        <v>167</v>
      </c>
      <c r="D702" s="51" t="s">
        <v>195</v>
      </c>
      <c r="E702" s="74">
        <v>44671</v>
      </c>
      <c r="F702" s="42"/>
      <c r="G702" s="80"/>
      <c r="H702" s="80"/>
      <c r="I702" s="80"/>
      <c r="J702" s="80"/>
      <c r="K702" s="80"/>
      <c r="L702" s="80"/>
      <c r="M702" s="80"/>
      <c r="N702" s="80"/>
      <c r="O702" s="80"/>
      <c r="P702" s="80"/>
      <c r="Q702" s="80"/>
      <c r="R702" s="80"/>
      <c r="S702" s="80"/>
      <c r="T702" s="80"/>
      <c r="U702" s="80"/>
      <c r="V702" s="80"/>
      <c r="W702" s="80"/>
      <c r="X702" s="80"/>
      <c r="Y702" s="80"/>
      <c r="Z702" s="80"/>
      <c r="AA702" s="80"/>
      <c r="AB702" s="80"/>
      <c r="AC702" s="80"/>
      <c r="AD702" s="80">
        <v>640014</v>
      </c>
      <c r="AE702" s="80">
        <v>629078</v>
      </c>
      <c r="AF702" s="80">
        <v>643795</v>
      </c>
      <c r="AG702" s="80">
        <v>665306</v>
      </c>
      <c r="AH702" s="80">
        <v>686710</v>
      </c>
      <c r="AI702" s="80"/>
      <c r="AJ702" s="80"/>
      <c r="AK702" s="80"/>
    </row>
    <row r="703" spans="1:37" x14ac:dyDescent="0.25">
      <c r="A703" s="40" t="s">
        <v>30</v>
      </c>
      <c r="B703" s="41" t="s">
        <v>7</v>
      </c>
      <c r="C703" s="43" t="s">
        <v>165</v>
      </c>
      <c r="D703" s="51" t="s">
        <v>195</v>
      </c>
      <c r="E703" s="74">
        <v>44671</v>
      </c>
      <c r="F703" s="42" t="s">
        <v>116</v>
      </c>
      <c r="G703" s="107"/>
      <c r="H703" s="107"/>
      <c r="I703" s="107"/>
      <c r="J703" s="107"/>
      <c r="K703" s="107"/>
      <c r="L703" s="107"/>
      <c r="M703" s="107"/>
      <c r="N703" s="107"/>
      <c r="O703" s="107"/>
      <c r="P703" s="107"/>
      <c r="Q703" s="107"/>
      <c r="R703" s="107"/>
      <c r="S703" s="107"/>
      <c r="T703" s="107"/>
      <c r="U703" s="107"/>
      <c r="V703" s="107"/>
      <c r="W703" s="107"/>
      <c r="X703" s="107"/>
      <c r="Y703" s="107"/>
      <c r="Z703" s="107"/>
      <c r="AA703" s="107"/>
      <c r="AB703" s="107"/>
      <c r="AC703" s="107"/>
      <c r="AD703" s="107">
        <v>0.7</v>
      </c>
      <c r="AE703" s="107">
        <v>0.7</v>
      </c>
      <c r="AF703" s="107">
        <v>0.7</v>
      </c>
      <c r="AG703" s="107">
        <v>0.7</v>
      </c>
      <c r="AH703" s="107">
        <v>0.9</v>
      </c>
      <c r="AI703" s="107"/>
      <c r="AJ703" s="107"/>
      <c r="AK703" s="107"/>
    </row>
    <row r="704" spans="1:37" x14ac:dyDescent="0.25">
      <c r="A704" s="40" t="s">
        <v>6</v>
      </c>
      <c r="B704" s="41" t="s">
        <v>32</v>
      </c>
      <c r="C704" s="43" t="s">
        <v>165</v>
      </c>
      <c r="D704" s="51" t="s">
        <v>125</v>
      </c>
      <c r="E704" s="74">
        <v>44859</v>
      </c>
      <c r="F704" s="42" t="s">
        <v>108</v>
      </c>
      <c r="G704" s="80"/>
      <c r="H704" s="80"/>
      <c r="I704" s="80"/>
      <c r="J704" s="80"/>
      <c r="K704" s="80"/>
      <c r="L704" s="80"/>
      <c r="M704" s="80"/>
      <c r="N704" s="80"/>
      <c r="O704" s="80"/>
      <c r="P704" s="80"/>
      <c r="Q704" s="80"/>
      <c r="R704" s="80"/>
      <c r="S704" s="80"/>
      <c r="T704" s="80"/>
      <c r="U704" s="80"/>
      <c r="V704" s="80"/>
      <c r="W704" s="80"/>
      <c r="X704" s="80"/>
      <c r="Y704" s="80"/>
      <c r="Z704" s="80"/>
      <c r="AA704" s="80"/>
      <c r="AB704" s="80"/>
      <c r="AC704" s="80"/>
      <c r="AD704" s="80"/>
      <c r="AE704" s="80">
        <v>-36851</v>
      </c>
      <c r="AF704" s="80">
        <v>-44048</v>
      </c>
      <c r="AG704" s="80">
        <v>-51347</v>
      </c>
      <c r="AH704" s="80">
        <v>-49561</v>
      </c>
      <c r="AI704" s="80"/>
      <c r="AJ704" s="80"/>
      <c r="AK704" s="80"/>
    </row>
    <row r="705" spans="1:37" x14ac:dyDescent="0.25">
      <c r="A705" s="40" t="s">
        <v>6</v>
      </c>
      <c r="B705" s="41" t="s">
        <v>7</v>
      </c>
      <c r="C705" s="43" t="s">
        <v>165</v>
      </c>
      <c r="D705" s="51" t="s">
        <v>125</v>
      </c>
      <c r="E705" s="74">
        <v>44859</v>
      </c>
      <c r="F705" s="42" t="s">
        <v>108</v>
      </c>
      <c r="G705" s="107"/>
      <c r="H705" s="107"/>
      <c r="I705" s="107"/>
      <c r="J705" s="107"/>
      <c r="K705" s="107"/>
      <c r="L705" s="107"/>
      <c r="M705" s="107"/>
      <c r="N705" s="107"/>
      <c r="O705" s="107"/>
      <c r="P705" s="107"/>
      <c r="Q705" s="107"/>
      <c r="R705" s="107"/>
      <c r="S705" s="107"/>
      <c r="T705" s="107"/>
      <c r="U705" s="107"/>
      <c r="V705" s="107"/>
      <c r="W705" s="107"/>
      <c r="X705" s="107"/>
      <c r="Y705" s="107"/>
      <c r="Z705" s="107"/>
      <c r="AA705" s="107"/>
      <c r="AB705" s="107"/>
      <c r="AC705" s="107"/>
      <c r="AD705" s="107"/>
      <c r="AE705" s="107">
        <v>-1.5</v>
      </c>
      <c r="AF705" s="107">
        <v>-1.8</v>
      </c>
      <c r="AG705" s="107">
        <v>-2</v>
      </c>
      <c r="AH705" s="107">
        <v>-1.8</v>
      </c>
      <c r="AI705" s="107"/>
      <c r="AJ705" s="107"/>
      <c r="AK705" s="107"/>
    </row>
    <row r="706" spans="1:37" x14ac:dyDescent="0.25">
      <c r="A706" s="40" t="s">
        <v>9</v>
      </c>
      <c r="B706" s="41" t="s">
        <v>32</v>
      </c>
      <c r="C706" s="43" t="s">
        <v>165</v>
      </c>
      <c r="D706" s="51" t="s">
        <v>125</v>
      </c>
      <c r="E706" s="74">
        <v>44859</v>
      </c>
      <c r="F706" s="42" t="s">
        <v>118</v>
      </c>
      <c r="G706" s="80"/>
      <c r="H706" s="80"/>
      <c r="I706" s="80"/>
      <c r="J706" s="80"/>
      <c r="K706" s="80"/>
      <c r="L706" s="80"/>
      <c r="M706" s="80"/>
      <c r="N706" s="80"/>
      <c r="O706" s="80"/>
      <c r="P706" s="80"/>
      <c r="Q706" s="80"/>
      <c r="R706" s="80"/>
      <c r="S706" s="80"/>
      <c r="T706" s="80"/>
      <c r="U706" s="80"/>
      <c r="V706" s="80"/>
      <c r="W706" s="80"/>
      <c r="X706" s="80"/>
      <c r="Y706" s="80"/>
      <c r="Z706" s="80"/>
      <c r="AA706" s="80"/>
      <c r="AB706" s="80"/>
      <c r="AC706" s="80"/>
      <c r="AD706" s="80"/>
      <c r="AE706" s="80">
        <v>607229</v>
      </c>
      <c r="AF706" s="80">
        <v>621441</v>
      </c>
      <c r="AG706" s="80">
        <v>642840</v>
      </c>
      <c r="AH706" s="80">
        <v>679023</v>
      </c>
      <c r="AI706" s="80"/>
      <c r="AJ706" s="80"/>
      <c r="AK706" s="80"/>
    </row>
    <row r="707" spans="1:37" x14ac:dyDescent="0.25">
      <c r="A707" s="40" t="s">
        <v>9</v>
      </c>
      <c r="B707" s="41" t="s">
        <v>7</v>
      </c>
      <c r="C707" s="43" t="s">
        <v>165</v>
      </c>
      <c r="D707" s="51" t="s">
        <v>125</v>
      </c>
      <c r="E707" s="74">
        <v>44859</v>
      </c>
      <c r="F707" s="42" t="s">
        <v>118</v>
      </c>
      <c r="G707" s="107"/>
      <c r="H707" s="107"/>
      <c r="I707" s="107"/>
      <c r="J707" s="107"/>
      <c r="K707" s="107"/>
      <c r="L707" s="107"/>
      <c r="M707" s="107"/>
      <c r="N707" s="107"/>
      <c r="O707" s="107"/>
      <c r="P707" s="107"/>
      <c r="Q707" s="107"/>
      <c r="R707" s="107"/>
      <c r="S707" s="107"/>
      <c r="T707" s="107"/>
      <c r="U707" s="107"/>
      <c r="V707" s="107"/>
      <c r="W707" s="107"/>
      <c r="X707" s="107"/>
      <c r="Y707" s="107"/>
      <c r="Z707" s="107"/>
      <c r="AA707" s="107"/>
      <c r="AB707" s="107"/>
      <c r="AC707" s="107"/>
      <c r="AD707" s="107"/>
      <c r="AE707" s="107">
        <v>24.5</v>
      </c>
      <c r="AF707" s="107">
        <v>25.3</v>
      </c>
      <c r="AG707" s="107">
        <v>25.1</v>
      </c>
      <c r="AH707" s="107">
        <v>25.2</v>
      </c>
      <c r="AI707" s="107"/>
      <c r="AJ707" s="107"/>
      <c r="AK707" s="107"/>
    </row>
    <row r="708" spans="1:37" x14ac:dyDescent="0.25">
      <c r="A708" s="40" t="s">
        <v>20</v>
      </c>
      <c r="B708" s="41" t="s">
        <v>32</v>
      </c>
      <c r="C708" s="43" t="s">
        <v>165</v>
      </c>
      <c r="D708" s="51" t="s">
        <v>125</v>
      </c>
      <c r="E708" s="74">
        <v>44859</v>
      </c>
      <c r="F708" s="42"/>
      <c r="G708" s="80"/>
      <c r="H708" s="80"/>
      <c r="I708" s="80"/>
      <c r="J708" s="80"/>
      <c r="K708" s="80"/>
      <c r="L708" s="80"/>
      <c r="M708" s="80"/>
      <c r="N708" s="80"/>
      <c r="O708" s="80"/>
      <c r="P708" s="80"/>
      <c r="Q708" s="80"/>
      <c r="R708" s="80"/>
      <c r="S708" s="80"/>
      <c r="T708" s="80"/>
      <c r="U708" s="80"/>
      <c r="V708" s="80"/>
      <c r="W708" s="80"/>
      <c r="X708" s="80"/>
      <c r="Y708" s="80"/>
      <c r="Z708" s="80"/>
      <c r="AA708" s="80"/>
      <c r="AB708" s="80"/>
      <c r="AC708" s="80"/>
      <c r="AD708" s="80"/>
      <c r="AE708" s="80">
        <v>562858</v>
      </c>
      <c r="AF708" s="80">
        <v>574292</v>
      </c>
      <c r="AG708" s="80">
        <v>590451</v>
      </c>
      <c r="AH708" s="80">
        <v>629335</v>
      </c>
      <c r="AI708" s="80"/>
      <c r="AJ708" s="80"/>
      <c r="AK708" s="80"/>
    </row>
    <row r="709" spans="1:37" x14ac:dyDescent="0.25">
      <c r="A709" s="40" t="s">
        <v>20</v>
      </c>
      <c r="B709" s="41" t="s">
        <v>7</v>
      </c>
      <c r="C709" s="43" t="s">
        <v>165</v>
      </c>
      <c r="D709" s="51" t="s">
        <v>125</v>
      </c>
      <c r="E709" s="74">
        <v>44859</v>
      </c>
      <c r="F709" s="42"/>
      <c r="G709" s="107"/>
      <c r="H709" s="107"/>
      <c r="I709" s="107"/>
      <c r="J709" s="107"/>
      <c r="K709" s="107"/>
      <c r="L709" s="107"/>
      <c r="M709" s="107"/>
      <c r="N709" s="107"/>
      <c r="O709" s="107"/>
      <c r="P709" s="107"/>
      <c r="Q709" s="107"/>
      <c r="R709" s="107"/>
      <c r="S709" s="107"/>
      <c r="T709" s="107"/>
      <c r="U709" s="107"/>
      <c r="V709" s="107"/>
      <c r="W709" s="107"/>
      <c r="X709" s="107"/>
      <c r="Y709" s="107"/>
      <c r="Z709" s="107"/>
      <c r="AA709" s="107"/>
      <c r="AB709" s="107"/>
      <c r="AC709" s="107"/>
      <c r="AD709" s="107"/>
      <c r="AE709" s="107">
        <v>22.7</v>
      </c>
      <c r="AF709" s="107">
        <v>23.3</v>
      </c>
      <c r="AG709" s="107">
        <v>23</v>
      </c>
      <c r="AH709" s="107">
        <v>23.4</v>
      </c>
      <c r="AI709" s="107"/>
      <c r="AJ709" s="107"/>
      <c r="AK709" s="107"/>
    </row>
    <row r="710" spans="1:37" x14ac:dyDescent="0.25">
      <c r="A710" s="40" t="s">
        <v>21</v>
      </c>
      <c r="B710" s="41" t="s">
        <v>32</v>
      </c>
      <c r="C710" s="43" t="s">
        <v>165</v>
      </c>
      <c r="D710" s="51" t="s">
        <v>125</v>
      </c>
      <c r="E710" s="74">
        <v>44859</v>
      </c>
      <c r="F710" s="42"/>
      <c r="G710" s="80"/>
      <c r="H710" s="80"/>
      <c r="I710" s="80"/>
      <c r="J710" s="80"/>
      <c r="K710" s="80"/>
      <c r="L710" s="80"/>
      <c r="M710" s="80"/>
      <c r="N710" s="80"/>
      <c r="O710" s="80"/>
      <c r="P710" s="80"/>
      <c r="Q710" s="80"/>
      <c r="R710" s="80"/>
      <c r="S710" s="80"/>
      <c r="T710" s="80"/>
      <c r="U710" s="80"/>
      <c r="V710" s="80"/>
      <c r="W710" s="80"/>
      <c r="X710" s="80"/>
      <c r="Y710" s="80"/>
      <c r="Z710" s="80"/>
      <c r="AA710" s="80"/>
      <c r="AB710" s="80"/>
      <c r="AC710" s="80"/>
      <c r="AD710" s="80"/>
      <c r="AE710" s="80">
        <v>44371</v>
      </c>
      <c r="AF710" s="80">
        <v>47149</v>
      </c>
      <c r="AG710" s="80">
        <v>52389</v>
      </c>
      <c r="AH710" s="80">
        <v>49688</v>
      </c>
      <c r="AI710" s="80"/>
      <c r="AJ710" s="80"/>
      <c r="AK710" s="80"/>
    </row>
    <row r="711" spans="1:37" x14ac:dyDescent="0.25">
      <c r="A711" s="40" t="s">
        <v>21</v>
      </c>
      <c r="B711" s="41" t="s">
        <v>7</v>
      </c>
      <c r="C711" s="43" t="s">
        <v>165</v>
      </c>
      <c r="D711" s="51" t="s">
        <v>125</v>
      </c>
      <c r="E711" s="74">
        <v>44859</v>
      </c>
      <c r="F711" s="42"/>
      <c r="G711" s="107"/>
      <c r="H711" s="107"/>
      <c r="I711" s="107"/>
      <c r="J711" s="107"/>
      <c r="K711" s="107"/>
      <c r="L711" s="107"/>
      <c r="M711" s="107"/>
      <c r="N711" s="107"/>
      <c r="O711" s="107"/>
      <c r="P711" s="107"/>
      <c r="Q711" s="107"/>
      <c r="R711" s="107"/>
      <c r="S711" s="107"/>
      <c r="T711" s="107"/>
      <c r="U711" s="107"/>
      <c r="V711" s="107"/>
      <c r="W711" s="107"/>
      <c r="X711" s="107"/>
      <c r="Y711" s="107"/>
      <c r="Z711" s="107"/>
      <c r="AA711" s="107"/>
      <c r="AB711" s="107"/>
      <c r="AC711" s="107"/>
      <c r="AD711" s="107"/>
      <c r="AE711" s="107">
        <v>1.8</v>
      </c>
      <c r="AF711" s="107">
        <v>1.9</v>
      </c>
      <c r="AG711" s="107">
        <v>2</v>
      </c>
      <c r="AH711" s="107">
        <v>1.8</v>
      </c>
      <c r="AI711" s="107"/>
      <c r="AJ711" s="107"/>
      <c r="AK711" s="107"/>
    </row>
    <row r="712" spans="1:37" x14ac:dyDescent="0.25">
      <c r="A712" s="40" t="s">
        <v>11</v>
      </c>
      <c r="B712" s="41" t="s">
        <v>32</v>
      </c>
      <c r="C712" s="43" t="s">
        <v>165</v>
      </c>
      <c r="D712" s="51" t="s">
        <v>125</v>
      </c>
      <c r="E712" s="74">
        <v>44859</v>
      </c>
      <c r="F712" s="42" t="s">
        <v>117</v>
      </c>
      <c r="G712" s="80"/>
      <c r="H712" s="80"/>
      <c r="I712" s="80"/>
      <c r="J712" s="80"/>
      <c r="K712" s="80"/>
      <c r="L712" s="80"/>
      <c r="M712" s="80"/>
      <c r="N712" s="80"/>
      <c r="O712" s="80"/>
      <c r="P712" s="80"/>
      <c r="Q712" s="80"/>
      <c r="R712" s="80"/>
      <c r="S712" s="80"/>
      <c r="T712" s="80"/>
      <c r="U712" s="80"/>
      <c r="V712" s="80"/>
      <c r="W712" s="80"/>
      <c r="X712" s="80"/>
      <c r="Y712" s="80"/>
      <c r="Z712" s="80"/>
      <c r="AA712" s="80"/>
      <c r="AB712" s="80"/>
      <c r="AC712" s="80"/>
      <c r="AD712" s="80"/>
      <c r="AE712" s="80">
        <v>644080</v>
      </c>
      <c r="AF712" s="80">
        <v>665489</v>
      </c>
      <c r="AG712" s="80">
        <v>694187</v>
      </c>
      <c r="AH712" s="80">
        <v>728584</v>
      </c>
      <c r="AI712" s="80"/>
      <c r="AJ712" s="80"/>
      <c r="AK712" s="80"/>
    </row>
    <row r="713" spans="1:37" x14ac:dyDescent="0.25">
      <c r="A713" s="40" t="s">
        <v>11</v>
      </c>
      <c r="B713" s="41" t="s">
        <v>7</v>
      </c>
      <c r="C713" s="43" t="s">
        <v>165</v>
      </c>
      <c r="D713" s="51" t="s">
        <v>125</v>
      </c>
      <c r="E713" s="74">
        <v>44859</v>
      </c>
      <c r="F713" s="42" t="s">
        <v>117</v>
      </c>
      <c r="G713" s="107"/>
      <c r="H713" s="107"/>
      <c r="I713" s="107"/>
      <c r="J713" s="107"/>
      <c r="K713" s="107"/>
      <c r="L713" s="107"/>
      <c r="M713" s="107"/>
      <c r="N713" s="107"/>
      <c r="O713" s="107"/>
      <c r="P713" s="107"/>
      <c r="Q713" s="107"/>
      <c r="R713" s="107"/>
      <c r="S713" s="107"/>
      <c r="T713" s="107"/>
      <c r="U713" s="107"/>
      <c r="V713" s="107"/>
      <c r="W713" s="107"/>
      <c r="X713" s="107"/>
      <c r="Y713" s="107"/>
      <c r="Z713" s="107"/>
      <c r="AA713" s="107"/>
      <c r="AB713" s="107"/>
      <c r="AC713" s="107"/>
      <c r="AD713" s="107"/>
      <c r="AE713" s="107">
        <v>25.9</v>
      </c>
      <c r="AF713" s="107">
        <v>27</v>
      </c>
      <c r="AG713" s="107">
        <v>27.1</v>
      </c>
      <c r="AH713" s="107">
        <v>27.1</v>
      </c>
      <c r="AI713" s="107"/>
      <c r="AJ713" s="107"/>
      <c r="AK713" s="107"/>
    </row>
    <row r="714" spans="1:37" x14ac:dyDescent="0.25">
      <c r="A714" s="40" t="s">
        <v>22</v>
      </c>
      <c r="B714" s="41" t="s">
        <v>32</v>
      </c>
      <c r="C714" s="43" t="s">
        <v>165</v>
      </c>
      <c r="D714" s="51" t="s">
        <v>125</v>
      </c>
      <c r="E714" s="74">
        <v>44859</v>
      </c>
      <c r="F714" s="42" t="s">
        <v>107</v>
      </c>
      <c r="G714" s="80"/>
      <c r="H714" s="80"/>
      <c r="I714" s="80"/>
      <c r="J714" s="80"/>
      <c r="K714" s="80"/>
      <c r="L714" s="80"/>
      <c r="M714" s="80"/>
      <c r="N714" s="80"/>
      <c r="O714" s="80"/>
      <c r="P714" s="80"/>
      <c r="Q714" s="80"/>
      <c r="R714" s="80"/>
      <c r="S714" s="80"/>
      <c r="T714" s="80"/>
      <c r="U714" s="80"/>
      <c r="V714" s="80"/>
      <c r="W714" s="80"/>
      <c r="X714" s="80"/>
      <c r="Y714" s="80"/>
      <c r="Z714" s="80"/>
      <c r="AA714" s="80"/>
      <c r="AB714" s="80"/>
      <c r="AC714" s="80"/>
      <c r="AD714" s="80"/>
      <c r="AE714" s="80">
        <v>-49572</v>
      </c>
      <c r="AF714" s="80">
        <v>-50727</v>
      </c>
      <c r="AG714" s="80">
        <v>-65046</v>
      </c>
      <c r="AH714" s="80">
        <v>-63627</v>
      </c>
      <c r="AI714" s="80"/>
      <c r="AJ714" s="80"/>
      <c r="AK714" s="80"/>
    </row>
    <row r="715" spans="1:37" x14ac:dyDescent="0.25">
      <c r="A715" s="40" t="s">
        <v>22</v>
      </c>
      <c r="B715" s="41" t="s">
        <v>7</v>
      </c>
      <c r="C715" s="43" t="s">
        <v>165</v>
      </c>
      <c r="D715" s="51" t="s">
        <v>125</v>
      </c>
      <c r="E715" s="74">
        <v>44859</v>
      </c>
      <c r="F715" s="42" t="s">
        <v>107</v>
      </c>
      <c r="G715" s="107"/>
      <c r="H715" s="107"/>
      <c r="I715" s="107"/>
      <c r="J715" s="107"/>
      <c r="K715" s="107"/>
      <c r="L715" s="107"/>
      <c r="M715" s="107"/>
      <c r="N715" s="107"/>
      <c r="O715" s="107"/>
      <c r="P715" s="107"/>
      <c r="Q715" s="107"/>
      <c r="R715" s="107"/>
      <c r="S715" s="107"/>
      <c r="T715" s="107"/>
      <c r="U715" s="107"/>
      <c r="V715" s="107"/>
      <c r="W715" s="107"/>
      <c r="X715" s="107"/>
      <c r="Y715" s="107"/>
      <c r="Z715" s="107"/>
      <c r="AA715" s="107"/>
      <c r="AB715" s="107"/>
      <c r="AC715" s="107"/>
      <c r="AD715" s="107"/>
      <c r="AE715" s="107">
        <v>-2</v>
      </c>
      <c r="AF715" s="107">
        <v>-2.1</v>
      </c>
      <c r="AG715" s="107">
        <v>-2.5</v>
      </c>
      <c r="AH715" s="107">
        <v>-2.4</v>
      </c>
      <c r="AI715" s="107"/>
      <c r="AJ715" s="107"/>
      <c r="AK715" s="107"/>
    </row>
    <row r="716" spans="1:37" x14ac:dyDescent="0.25">
      <c r="A716" s="40" t="s">
        <v>23</v>
      </c>
      <c r="B716" s="41" t="s">
        <v>32</v>
      </c>
      <c r="C716" s="43" t="s">
        <v>167</v>
      </c>
      <c r="D716" s="51" t="s">
        <v>125</v>
      </c>
      <c r="E716" s="74">
        <v>44859</v>
      </c>
      <c r="F716" s="42" t="s">
        <v>168</v>
      </c>
      <c r="G716" s="80"/>
      <c r="H716" s="80"/>
      <c r="I716" s="80"/>
      <c r="J716" s="80"/>
      <c r="K716" s="80"/>
      <c r="L716" s="80"/>
      <c r="M716" s="80"/>
      <c r="N716" s="80"/>
      <c r="O716" s="80"/>
      <c r="P716" s="80"/>
      <c r="Q716" s="80"/>
      <c r="R716" s="80"/>
      <c r="S716" s="80"/>
      <c r="T716" s="80"/>
      <c r="U716" s="80"/>
      <c r="V716" s="80"/>
      <c r="W716" s="80"/>
      <c r="X716" s="80"/>
      <c r="Y716" s="80"/>
      <c r="Z716" s="80"/>
      <c r="AA716" s="80"/>
      <c r="AB716" s="80"/>
      <c r="AC716" s="80"/>
      <c r="AD716" s="80"/>
      <c r="AE716" s="80">
        <v>-38686</v>
      </c>
      <c r="AF716" s="80">
        <v>-44909</v>
      </c>
      <c r="AG716" s="80">
        <v>-62138</v>
      </c>
      <c r="AH716" s="80">
        <v>-49895</v>
      </c>
      <c r="AI716" s="80"/>
      <c r="AJ716" s="80"/>
      <c r="AK716" s="80"/>
    </row>
    <row r="717" spans="1:37" x14ac:dyDescent="0.25">
      <c r="A717" s="40" t="s">
        <v>23</v>
      </c>
      <c r="B717" s="41" t="s">
        <v>7</v>
      </c>
      <c r="C717" s="43" t="s">
        <v>167</v>
      </c>
      <c r="D717" s="51" t="s">
        <v>125</v>
      </c>
      <c r="E717" s="74">
        <v>44859</v>
      </c>
      <c r="F717" s="42" t="s">
        <v>168</v>
      </c>
      <c r="G717" s="107"/>
      <c r="H717" s="107"/>
      <c r="I717" s="107"/>
      <c r="J717" s="107"/>
      <c r="K717" s="107"/>
      <c r="L717" s="107"/>
      <c r="M717" s="107"/>
      <c r="N717" s="107"/>
      <c r="O717" s="107"/>
      <c r="P717" s="107"/>
      <c r="Q717" s="107"/>
      <c r="R717" s="107"/>
      <c r="S717" s="107"/>
      <c r="T717" s="107"/>
      <c r="U717" s="107"/>
      <c r="V717" s="107"/>
      <c r="W717" s="107"/>
      <c r="X717" s="107"/>
      <c r="Y717" s="107"/>
      <c r="Z717" s="107"/>
      <c r="AA717" s="107"/>
      <c r="AB717" s="107"/>
      <c r="AC717" s="107"/>
      <c r="AD717" s="107"/>
      <c r="AE717" s="107">
        <v>-1.6</v>
      </c>
      <c r="AF717" s="107">
        <v>-1.8</v>
      </c>
      <c r="AG717" s="107">
        <v>-2.4</v>
      </c>
      <c r="AH717" s="107">
        <v>-1.9</v>
      </c>
      <c r="AI717" s="107"/>
      <c r="AJ717" s="107"/>
      <c r="AK717" s="107"/>
    </row>
    <row r="718" spans="1:37" x14ac:dyDescent="0.25">
      <c r="A718" s="40" t="s">
        <v>24</v>
      </c>
      <c r="B718" s="41" t="s">
        <v>32</v>
      </c>
      <c r="C718" s="43" t="s">
        <v>167</v>
      </c>
      <c r="D718" s="51" t="s">
        <v>125</v>
      </c>
      <c r="E718" s="74">
        <v>44859</v>
      </c>
      <c r="F718" s="42" t="s">
        <v>118</v>
      </c>
      <c r="G718" s="80"/>
      <c r="H718" s="80"/>
      <c r="I718" s="80"/>
      <c r="J718" s="80"/>
      <c r="K718" s="80"/>
      <c r="L718" s="80"/>
      <c r="M718" s="80"/>
      <c r="N718" s="80"/>
      <c r="O718" s="80"/>
      <c r="P718" s="80"/>
      <c r="Q718" s="80"/>
      <c r="R718" s="80"/>
      <c r="S718" s="80"/>
      <c r="T718" s="80"/>
      <c r="U718" s="80"/>
      <c r="V718" s="80"/>
      <c r="W718" s="80"/>
      <c r="X718" s="80"/>
      <c r="Y718" s="80"/>
      <c r="Z718" s="80"/>
      <c r="AA718" s="80"/>
      <c r="AB718" s="80"/>
      <c r="AC718" s="80"/>
      <c r="AD718" s="80"/>
      <c r="AE718" s="80">
        <v>625016</v>
      </c>
      <c r="AF718" s="80">
        <v>633439</v>
      </c>
      <c r="AG718" s="80">
        <v>649091</v>
      </c>
      <c r="AH718" s="80">
        <v>691004</v>
      </c>
      <c r="AI718" s="80"/>
      <c r="AJ718" s="80"/>
      <c r="AK718" s="80"/>
    </row>
    <row r="719" spans="1:37" x14ac:dyDescent="0.25">
      <c r="A719" s="40" t="s">
        <v>24</v>
      </c>
      <c r="B719" s="41" t="s">
        <v>7</v>
      </c>
      <c r="C719" s="43" t="s">
        <v>167</v>
      </c>
      <c r="D719" s="51" t="s">
        <v>125</v>
      </c>
      <c r="E719" s="74">
        <v>44859</v>
      </c>
      <c r="F719" s="42" t="s">
        <v>118</v>
      </c>
      <c r="G719" s="107"/>
      <c r="H719" s="107"/>
      <c r="I719" s="107"/>
      <c r="J719" s="107"/>
      <c r="K719" s="107"/>
      <c r="L719" s="107"/>
      <c r="M719" s="107"/>
      <c r="N719" s="107"/>
      <c r="O719" s="107"/>
      <c r="P719" s="107"/>
      <c r="Q719" s="107"/>
      <c r="R719" s="107"/>
      <c r="S719" s="107"/>
      <c r="T719" s="107"/>
      <c r="U719" s="107"/>
      <c r="V719" s="107"/>
      <c r="W719" s="107"/>
      <c r="X719" s="107"/>
      <c r="Y719" s="107"/>
      <c r="Z719" s="107"/>
      <c r="AA719" s="107"/>
      <c r="AB719" s="107"/>
      <c r="AC719" s="107"/>
      <c r="AD719" s="107"/>
      <c r="AE719" s="107">
        <v>25.2</v>
      </c>
      <c r="AF719" s="107">
        <v>25.7</v>
      </c>
      <c r="AG719" s="107">
        <v>25.3</v>
      </c>
      <c r="AH719" s="107">
        <v>25.7</v>
      </c>
      <c r="AI719" s="107"/>
      <c r="AJ719" s="107"/>
      <c r="AK719" s="107"/>
    </row>
    <row r="720" spans="1:37" x14ac:dyDescent="0.25">
      <c r="A720" s="40" t="s">
        <v>25</v>
      </c>
      <c r="B720" s="41" t="s">
        <v>32</v>
      </c>
      <c r="C720" s="43" t="s">
        <v>167</v>
      </c>
      <c r="D720" s="51" t="s">
        <v>125</v>
      </c>
      <c r="E720" s="74">
        <v>44859</v>
      </c>
      <c r="F720" s="42"/>
      <c r="G720" s="80"/>
      <c r="H720" s="80"/>
      <c r="I720" s="80"/>
      <c r="J720" s="80"/>
      <c r="K720" s="80"/>
      <c r="L720" s="80"/>
      <c r="M720" s="80"/>
      <c r="N720" s="80"/>
      <c r="O720" s="80"/>
      <c r="P720" s="80"/>
      <c r="Q720" s="80"/>
      <c r="R720" s="80"/>
      <c r="S720" s="80"/>
      <c r="T720" s="80"/>
      <c r="U720" s="80"/>
      <c r="V720" s="80"/>
      <c r="W720" s="80"/>
      <c r="X720" s="80"/>
      <c r="Y720" s="80"/>
      <c r="Z720" s="80"/>
      <c r="AA720" s="80"/>
      <c r="AB720" s="80"/>
      <c r="AC720" s="80"/>
      <c r="AD720" s="80"/>
      <c r="AE720" s="80">
        <v>577868</v>
      </c>
      <c r="AF720" s="80">
        <v>587670</v>
      </c>
      <c r="AG720" s="80">
        <v>602659</v>
      </c>
      <c r="AH720" s="80">
        <v>643550</v>
      </c>
      <c r="AI720" s="80"/>
      <c r="AJ720" s="80"/>
      <c r="AK720" s="80"/>
    </row>
    <row r="721" spans="1:37" x14ac:dyDescent="0.25">
      <c r="A721" s="40" t="s">
        <v>25</v>
      </c>
      <c r="B721" s="41" t="s">
        <v>7</v>
      </c>
      <c r="C721" s="43" t="s">
        <v>167</v>
      </c>
      <c r="D721" s="51" t="s">
        <v>125</v>
      </c>
      <c r="E721" s="74">
        <v>44859</v>
      </c>
      <c r="F721" s="42"/>
      <c r="G721" s="107"/>
      <c r="H721" s="107"/>
      <c r="I721" s="107"/>
      <c r="J721" s="107"/>
      <c r="K721" s="107"/>
      <c r="L721" s="107"/>
      <c r="M721" s="107"/>
      <c r="N721" s="107"/>
      <c r="O721" s="107"/>
      <c r="P721" s="107"/>
      <c r="Q721" s="107"/>
      <c r="R721" s="107"/>
      <c r="S721" s="107"/>
      <c r="T721" s="107"/>
      <c r="U721" s="107"/>
      <c r="V721" s="107"/>
      <c r="W721" s="107"/>
      <c r="X721" s="107"/>
      <c r="Y721" s="107"/>
      <c r="Z721" s="107"/>
      <c r="AA721" s="107"/>
      <c r="AB721" s="107"/>
      <c r="AC721" s="107"/>
      <c r="AD721" s="107"/>
      <c r="AE721" s="107">
        <v>23.3</v>
      </c>
      <c r="AF721" s="107">
        <v>23.9</v>
      </c>
      <c r="AG721" s="107">
        <v>23.5</v>
      </c>
      <c r="AH721" s="107">
        <v>23.9</v>
      </c>
      <c r="AI721" s="107"/>
      <c r="AJ721" s="107"/>
      <c r="AK721" s="107"/>
    </row>
    <row r="722" spans="1:37" x14ac:dyDescent="0.25">
      <c r="A722" s="40" t="s">
        <v>27</v>
      </c>
      <c r="B722" s="41" t="s">
        <v>32</v>
      </c>
      <c r="C722" s="43" t="s">
        <v>167</v>
      </c>
      <c r="D722" s="51" t="s">
        <v>125</v>
      </c>
      <c r="E722" s="74">
        <v>44859</v>
      </c>
      <c r="F722" s="42"/>
      <c r="G722" s="80"/>
      <c r="H722" s="80"/>
      <c r="I722" s="80"/>
      <c r="J722" s="80"/>
      <c r="K722" s="80"/>
      <c r="L722" s="80"/>
      <c r="M722" s="80"/>
      <c r="N722" s="80"/>
      <c r="O722" s="80"/>
      <c r="P722" s="80"/>
      <c r="Q722" s="80"/>
      <c r="R722" s="80"/>
      <c r="S722" s="80"/>
      <c r="T722" s="80"/>
      <c r="U722" s="80"/>
      <c r="V722" s="80"/>
      <c r="W722" s="80"/>
      <c r="X722" s="80"/>
      <c r="Y722" s="80"/>
      <c r="Z722" s="80"/>
      <c r="AA722" s="80"/>
      <c r="AB722" s="80"/>
      <c r="AC722" s="80"/>
      <c r="AD722" s="80"/>
      <c r="AE722" s="80">
        <v>47149</v>
      </c>
      <c r="AF722" s="80">
        <v>45769</v>
      </c>
      <c r="AG722" s="80">
        <v>46432</v>
      </c>
      <c r="AH722" s="80">
        <v>47454</v>
      </c>
      <c r="AI722" s="80"/>
      <c r="AJ722" s="80"/>
      <c r="AK722" s="80"/>
    </row>
    <row r="723" spans="1:37" x14ac:dyDescent="0.25">
      <c r="A723" s="40" t="s">
        <v>27</v>
      </c>
      <c r="B723" s="41" t="s">
        <v>7</v>
      </c>
      <c r="C723" s="43" t="s">
        <v>167</v>
      </c>
      <c r="D723" s="51" t="s">
        <v>125</v>
      </c>
      <c r="E723" s="74">
        <v>44859</v>
      </c>
      <c r="F723" s="42"/>
      <c r="G723" s="107"/>
      <c r="H723" s="107"/>
      <c r="I723" s="107"/>
      <c r="J723" s="107"/>
      <c r="K723" s="107"/>
      <c r="L723" s="107"/>
      <c r="M723" s="107"/>
      <c r="N723" s="107"/>
      <c r="O723" s="107"/>
      <c r="P723" s="107"/>
      <c r="Q723" s="107"/>
      <c r="R723" s="107"/>
      <c r="S723" s="107"/>
      <c r="T723" s="107"/>
      <c r="U723" s="107"/>
      <c r="V723" s="107"/>
      <c r="W723" s="107"/>
      <c r="X723" s="107"/>
      <c r="Y723" s="107"/>
      <c r="Z723" s="107"/>
      <c r="AA723" s="107"/>
      <c r="AB723" s="107"/>
      <c r="AC723" s="107"/>
      <c r="AD723" s="107"/>
      <c r="AE723" s="107">
        <v>1.9</v>
      </c>
      <c r="AF723" s="107">
        <v>1.9</v>
      </c>
      <c r="AG723" s="107">
        <v>1.8</v>
      </c>
      <c r="AH723" s="107">
        <v>1.8</v>
      </c>
      <c r="AI723" s="107"/>
      <c r="AJ723" s="107"/>
      <c r="AK723" s="107"/>
    </row>
    <row r="724" spans="1:37" x14ac:dyDescent="0.25">
      <c r="A724" s="40" t="s">
        <v>28</v>
      </c>
      <c r="B724" s="41" t="s">
        <v>32</v>
      </c>
      <c r="C724" s="43" t="s">
        <v>167</v>
      </c>
      <c r="D724" s="51" t="s">
        <v>125</v>
      </c>
      <c r="E724" s="74">
        <v>44859</v>
      </c>
      <c r="F724" s="42"/>
      <c r="G724" s="80"/>
      <c r="H724" s="80"/>
      <c r="I724" s="80"/>
      <c r="J724" s="80"/>
      <c r="K724" s="80"/>
      <c r="L724" s="80"/>
      <c r="M724" s="80"/>
      <c r="N724" s="80"/>
      <c r="O724" s="80"/>
      <c r="P724" s="80"/>
      <c r="Q724" s="80"/>
      <c r="R724" s="80"/>
      <c r="S724" s="80"/>
      <c r="T724" s="80"/>
      <c r="U724" s="80"/>
      <c r="V724" s="80"/>
      <c r="W724" s="80"/>
      <c r="X724" s="80"/>
      <c r="Y724" s="80"/>
      <c r="Z724" s="80"/>
      <c r="AA724" s="80"/>
      <c r="AB724" s="80"/>
      <c r="AC724" s="80"/>
      <c r="AD724" s="80"/>
      <c r="AE724" s="80">
        <v>650922</v>
      </c>
      <c r="AF724" s="80">
        <v>666465</v>
      </c>
      <c r="AG724" s="80">
        <v>702253</v>
      </c>
      <c r="AH724" s="80">
        <v>730960</v>
      </c>
      <c r="AI724" s="80"/>
      <c r="AJ724" s="80"/>
      <c r="AK724" s="80"/>
    </row>
    <row r="725" spans="1:37" x14ac:dyDescent="0.25">
      <c r="A725" s="40" t="s">
        <v>28</v>
      </c>
      <c r="B725" s="41" t="s">
        <v>7</v>
      </c>
      <c r="C725" s="43" t="s">
        <v>167</v>
      </c>
      <c r="D725" s="51" t="s">
        <v>125</v>
      </c>
      <c r="E725" s="74">
        <v>44859</v>
      </c>
      <c r="F725" s="42"/>
      <c r="G725" s="107"/>
      <c r="H725" s="107"/>
      <c r="I725" s="107"/>
      <c r="J725" s="107"/>
      <c r="K725" s="107"/>
      <c r="L725" s="107"/>
      <c r="M725" s="107"/>
      <c r="N725" s="107"/>
      <c r="O725" s="107"/>
      <c r="P725" s="107"/>
      <c r="Q725" s="107"/>
      <c r="R725" s="107"/>
      <c r="S725" s="107"/>
      <c r="T725" s="107"/>
      <c r="U725" s="107"/>
      <c r="V725" s="107"/>
      <c r="W725" s="107"/>
      <c r="X725" s="107"/>
      <c r="Y725" s="107"/>
      <c r="Z725" s="107"/>
      <c r="AA725" s="107"/>
      <c r="AB725" s="107"/>
      <c r="AC725" s="107"/>
      <c r="AD725" s="107"/>
      <c r="AE725" s="107">
        <v>26.2</v>
      </c>
      <c r="AF725" s="107">
        <v>27.1</v>
      </c>
      <c r="AG725" s="107">
        <v>27.4</v>
      </c>
      <c r="AH725" s="107">
        <v>27.2</v>
      </c>
      <c r="AI725" s="107"/>
      <c r="AJ725" s="107"/>
      <c r="AK725" s="107"/>
    </row>
    <row r="726" spans="1:37" x14ac:dyDescent="0.25">
      <c r="A726" s="40" t="s">
        <v>29</v>
      </c>
      <c r="B726" s="41" t="s">
        <v>32</v>
      </c>
      <c r="C726" s="43" t="s">
        <v>167</v>
      </c>
      <c r="D726" s="51" t="s">
        <v>125</v>
      </c>
      <c r="E726" s="74">
        <v>44859</v>
      </c>
      <c r="F726" s="42" t="s">
        <v>111</v>
      </c>
      <c r="G726" s="80"/>
      <c r="H726" s="80"/>
      <c r="I726" s="80"/>
      <c r="J726" s="80"/>
      <c r="K726" s="80"/>
      <c r="L726" s="80"/>
      <c r="M726" s="80"/>
      <c r="N726" s="80"/>
      <c r="O726" s="80"/>
      <c r="P726" s="80"/>
      <c r="Q726" s="80"/>
      <c r="R726" s="80"/>
      <c r="S726" s="80"/>
      <c r="T726" s="80"/>
      <c r="U726" s="80"/>
      <c r="V726" s="80"/>
      <c r="W726" s="80"/>
      <c r="X726" s="80"/>
      <c r="Y726" s="80"/>
      <c r="Z726" s="80"/>
      <c r="AA726" s="80"/>
      <c r="AB726" s="80"/>
      <c r="AC726" s="80"/>
      <c r="AD726" s="80"/>
      <c r="AE726" s="80">
        <v>-25905</v>
      </c>
      <c r="AF726" s="80">
        <v>-33026</v>
      </c>
      <c r="AG726" s="80">
        <v>-53162</v>
      </c>
      <c r="AH726" s="80">
        <v>-39956</v>
      </c>
      <c r="AI726" s="80"/>
      <c r="AJ726" s="80"/>
      <c r="AK726" s="80"/>
    </row>
    <row r="727" spans="1:37" x14ac:dyDescent="0.25">
      <c r="A727" s="40" t="s">
        <v>29</v>
      </c>
      <c r="B727" s="41" t="s">
        <v>7</v>
      </c>
      <c r="C727" s="43" t="s">
        <v>167</v>
      </c>
      <c r="D727" s="51" t="s">
        <v>125</v>
      </c>
      <c r="E727" s="74">
        <v>44859</v>
      </c>
      <c r="F727" s="42" t="s">
        <v>111</v>
      </c>
      <c r="G727" s="107"/>
      <c r="H727" s="107"/>
      <c r="I727" s="107"/>
      <c r="J727" s="107"/>
      <c r="K727" s="107"/>
      <c r="L727" s="107"/>
      <c r="M727" s="107"/>
      <c r="N727" s="107"/>
      <c r="O727" s="107"/>
      <c r="P727" s="107"/>
      <c r="Q727" s="107"/>
      <c r="R727" s="107"/>
      <c r="S727" s="107"/>
      <c r="T727" s="107"/>
      <c r="U727" s="107"/>
      <c r="V727" s="107"/>
      <c r="W727" s="107"/>
      <c r="X727" s="107"/>
      <c r="Y727" s="107"/>
      <c r="Z727" s="107"/>
      <c r="AA727" s="107"/>
      <c r="AB727" s="107"/>
      <c r="AC727" s="107"/>
      <c r="AD727" s="107"/>
      <c r="AE727" s="107">
        <v>-1</v>
      </c>
      <c r="AF727" s="107">
        <v>-1.3</v>
      </c>
      <c r="AG727" s="107">
        <v>-2.1</v>
      </c>
      <c r="AH727" s="107">
        <v>-1.5</v>
      </c>
      <c r="AI727" s="107"/>
      <c r="AJ727" s="107"/>
      <c r="AK727" s="107"/>
    </row>
    <row r="728" spans="1:37" x14ac:dyDescent="0.25">
      <c r="A728" s="40" t="s">
        <v>30</v>
      </c>
      <c r="B728" s="41" t="s">
        <v>32</v>
      </c>
      <c r="C728" s="43" t="s">
        <v>165</v>
      </c>
      <c r="D728" s="51" t="s">
        <v>125</v>
      </c>
      <c r="E728" s="74">
        <v>44859</v>
      </c>
      <c r="F728" s="42" t="s">
        <v>116</v>
      </c>
      <c r="G728" s="80"/>
      <c r="H728" s="80"/>
      <c r="I728" s="80"/>
      <c r="J728" s="80"/>
      <c r="K728" s="80"/>
      <c r="L728" s="80"/>
      <c r="M728" s="80"/>
      <c r="N728" s="80"/>
      <c r="O728" s="80"/>
      <c r="P728" s="80"/>
      <c r="Q728" s="80"/>
      <c r="R728" s="80"/>
      <c r="S728" s="80"/>
      <c r="T728" s="80"/>
      <c r="U728" s="80"/>
      <c r="V728" s="80"/>
      <c r="W728" s="80"/>
      <c r="X728" s="80"/>
      <c r="Y728" s="80"/>
      <c r="Z728" s="80"/>
      <c r="AA728" s="80"/>
      <c r="AB728" s="80"/>
      <c r="AC728" s="80"/>
      <c r="AD728" s="80"/>
      <c r="AE728" s="80">
        <v>13635</v>
      </c>
      <c r="AF728" s="80">
        <v>16602</v>
      </c>
      <c r="AG728" s="80">
        <v>19378</v>
      </c>
      <c r="AH728" s="80">
        <v>26487</v>
      </c>
      <c r="AI728" s="80"/>
      <c r="AJ728" s="80"/>
      <c r="AK728" s="80"/>
    </row>
    <row r="729" spans="1:37" x14ac:dyDescent="0.25">
      <c r="A729" s="40" t="s">
        <v>30</v>
      </c>
      <c r="B729" s="41" t="s">
        <v>7</v>
      </c>
      <c r="C729" s="43" t="s">
        <v>165</v>
      </c>
      <c r="D729" s="52" t="s">
        <v>125</v>
      </c>
      <c r="E729" s="74">
        <v>44859</v>
      </c>
      <c r="F729" s="42" t="s">
        <v>116</v>
      </c>
      <c r="G729" s="107"/>
      <c r="H729" s="107"/>
      <c r="I729" s="107"/>
      <c r="J729" s="107"/>
      <c r="K729" s="107"/>
      <c r="L729" s="107"/>
      <c r="M729" s="107"/>
      <c r="N729" s="107"/>
      <c r="O729" s="107"/>
      <c r="P729" s="107"/>
      <c r="Q729" s="107"/>
      <c r="R729" s="107"/>
      <c r="S729" s="107"/>
      <c r="T729" s="107"/>
      <c r="U729" s="107"/>
      <c r="V729" s="107"/>
      <c r="W729" s="107"/>
      <c r="X729" s="107"/>
      <c r="Y729" s="107"/>
      <c r="Z729" s="107"/>
      <c r="AA729" s="107"/>
      <c r="AB729" s="107"/>
      <c r="AC729" s="107"/>
      <c r="AD729" s="107"/>
      <c r="AE729" s="107">
        <v>0.5</v>
      </c>
      <c r="AF729" s="107">
        <v>0.7</v>
      </c>
      <c r="AG729" s="107">
        <v>0.8</v>
      </c>
      <c r="AH729" s="107">
        <v>1</v>
      </c>
      <c r="AI729" s="107"/>
      <c r="AJ729" s="107"/>
      <c r="AK729" s="107"/>
    </row>
    <row r="730" spans="1:37" x14ac:dyDescent="0.25">
      <c r="A730" s="40" t="s">
        <v>6</v>
      </c>
      <c r="B730" s="47" t="s">
        <v>32</v>
      </c>
      <c r="C730" s="43" t="s">
        <v>165</v>
      </c>
      <c r="D730" s="51" t="s">
        <v>126</v>
      </c>
      <c r="E730" s="74">
        <v>45055</v>
      </c>
      <c r="F730" s="48" t="s">
        <v>108</v>
      </c>
      <c r="G730" s="80"/>
      <c r="H730" s="80"/>
      <c r="I730" s="80"/>
      <c r="J730" s="80"/>
      <c r="K730" s="80"/>
      <c r="L730" s="80"/>
      <c r="M730" s="80"/>
      <c r="N730" s="80"/>
      <c r="O730" s="80"/>
      <c r="P730" s="80"/>
      <c r="Q730" s="80"/>
      <c r="R730" s="80"/>
      <c r="S730" s="80"/>
      <c r="T730" s="80"/>
      <c r="U730" s="80"/>
      <c r="V730" s="80"/>
      <c r="W730" s="80"/>
      <c r="X730" s="80"/>
      <c r="Y730" s="80"/>
      <c r="Z730" s="80"/>
      <c r="AA730" s="80"/>
      <c r="AB730" s="80"/>
      <c r="AC730" s="80"/>
      <c r="AD730" s="80"/>
      <c r="AE730" s="80">
        <v>4202</v>
      </c>
      <c r="AF730" s="80">
        <v>-13918</v>
      </c>
      <c r="AG730" s="80">
        <v>-35058</v>
      </c>
      <c r="AH730" s="80">
        <v>-36627</v>
      </c>
      <c r="AI730" s="80">
        <v>-28450</v>
      </c>
      <c r="AJ730" s="80"/>
      <c r="AK730" s="80"/>
    </row>
    <row r="731" spans="1:37" x14ac:dyDescent="0.25">
      <c r="A731" s="40" t="s">
        <v>6</v>
      </c>
      <c r="B731" s="47" t="s">
        <v>7</v>
      </c>
      <c r="C731" s="43" t="s">
        <v>165</v>
      </c>
      <c r="D731" s="51" t="s">
        <v>126</v>
      </c>
      <c r="E731" s="74">
        <v>45055</v>
      </c>
      <c r="F731" s="48" t="s">
        <v>108</v>
      </c>
      <c r="G731" s="107"/>
      <c r="H731" s="107"/>
      <c r="I731" s="107"/>
      <c r="J731" s="107"/>
      <c r="K731" s="107"/>
      <c r="L731" s="107"/>
      <c r="M731" s="107"/>
      <c r="N731" s="107"/>
      <c r="O731" s="107"/>
      <c r="P731" s="107"/>
      <c r="Q731" s="107"/>
      <c r="R731" s="107"/>
      <c r="S731" s="107"/>
      <c r="T731" s="107"/>
      <c r="U731" s="107"/>
      <c r="V731" s="107"/>
      <c r="W731" s="107"/>
      <c r="X731" s="107"/>
      <c r="Y731" s="107"/>
      <c r="Z731" s="107"/>
      <c r="AA731" s="107"/>
      <c r="AB731" s="107"/>
      <c r="AC731" s="107"/>
      <c r="AD731" s="107"/>
      <c r="AE731" s="107">
        <v>0.2</v>
      </c>
      <c r="AF731" s="107">
        <v>-0.5</v>
      </c>
      <c r="AG731" s="107">
        <v>-1.3</v>
      </c>
      <c r="AH731" s="107">
        <v>-1.3</v>
      </c>
      <c r="AI731" s="107">
        <v>-1</v>
      </c>
      <c r="AJ731" s="107"/>
      <c r="AK731" s="107"/>
    </row>
    <row r="732" spans="1:37" x14ac:dyDescent="0.25">
      <c r="A732" s="40" t="s">
        <v>9</v>
      </c>
      <c r="B732" s="47" t="s">
        <v>32</v>
      </c>
      <c r="C732" s="43" t="s">
        <v>165</v>
      </c>
      <c r="D732" s="51" t="s">
        <v>126</v>
      </c>
      <c r="E732" s="74">
        <v>45055</v>
      </c>
      <c r="F732" s="48" t="s">
        <v>118</v>
      </c>
      <c r="G732" s="80"/>
      <c r="H732" s="80"/>
      <c r="I732" s="80"/>
      <c r="J732" s="80"/>
      <c r="K732" s="80"/>
      <c r="L732" s="80"/>
      <c r="M732" s="80"/>
      <c r="N732" s="80"/>
      <c r="O732" s="80"/>
      <c r="P732" s="80"/>
      <c r="Q732" s="80"/>
      <c r="R732" s="80"/>
      <c r="S732" s="80"/>
      <c r="T732" s="80"/>
      <c r="U732" s="80"/>
      <c r="V732" s="80"/>
      <c r="W732" s="80"/>
      <c r="X732" s="80"/>
      <c r="Y732" s="80"/>
      <c r="Z732" s="80"/>
      <c r="AA732" s="80"/>
      <c r="AB732" s="80"/>
      <c r="AC732" s="80"/>
      <c r="AD732" s="80"/>
      <c r="AE732" s="80">
        <v>635593</v>
      </c>
      <c r="AF732" s="80">
        <v>668142</v>
      </c>
      <c r="AG732" s="80">
        <v>671238</v>
      </c>
      <c r="AH732" s="80">
        <v>700922</v>
      </c>
      <c r="AI732" s="80">
        <v>735118</v>
      </c>
      <c r="AJ732" s="80"/>
      <c r="AK732" s="80"/>
    </row>
    <row r="733" spans="1:37" customFormat="1" x14ac:dyDescent="0.25">
      <c r="A733" s="40" t="s">
        <v>9</v>
      </c>
      <c r="B733" s="47" t="s">
        <v>7</v>
      </c>
      <c r="C733" s="43" t="s">
        <v>165</v>
      </c>
      <c r="D733" s="51" t="s">
        <v>126</v>
      </c>
      <c r="E733" s="74">
        <v>45055</v>
      </c>
      <c r="F733" s="48" t="s">
        <v>118</v>
      </c>
      <c r="G733" s="107"/>
      <c r="H733" s="107"/>
      <c r="I733" s="107"/>
      <c r="J733" s="107"/>
      <c r="K733" s="107"/>
      <c r="L733" s="107"/>
      <c r="M733" s="107"/>
      <c r="N733" s="107"/>
      <c r="O733" s="107"/>
      <c r="P733" s="107"/>
      <c r="Q733" s="107"/>
      <c r="R733" s="107"/>
      <c r="S733" s="107"/>
      <c r="T733" s="107"/>
      <c r="U733" s="107"/>
      <c r="V733" s="107"/>
      <c r="W733" s="107"/>
      <c r="X733" s="107"/>
      <c r="Y733" s="107"/>
      <c r="Z733" s="107"/>
      <c r="AA733" s="107"/>
      <c r="AB733" s="107"/>
      <c r="AC733" s="107"/>
      <c r="AD733" s="107"/>
      <c r="AE733" s="107">
        <v>25</v>
      </c>
      <c r="AF733" s="107">
        <v>25.9</v>
      </c>
      <c r="AG733" s="107">
        <v>25.4</v>
      </c>
      <c r="AH733" s="107">
        <v>25.2</v>
      </c>
      <c r="AI733" s="107">
        <v>25.2</v>
      </c>
      <c r="AJ733" s="107"/>
      <c r="AK733" s="107"/>
    </row>
    <row r="734" spans="1:37" x14ac:dyDescent="0.25">
      <c r="A734" s="40" t="s">
        <v>20</v>
      </c>
      <c r="B734" s="47" t="s">
        <v>32</v>
      </c>
      <c r="C734" s="43" t="s">
        <v>165</v>
      </c>
      <c r="D734" s="51" t="s">
        <v>126</v>
      </c>
      <c r="E734" s="74">
        <v>45055</v>
      </c>
      <c r="F734" s="48"/>
      <c r="G734" s="80"/>
      <c r="H734" s="80"/>
      <c r="I734" s="80"/>
      <c r="J734" s="80"/>
      <c r="K734" s="80"/>
      <c r="L734" s="80"/>
      <c r="M734" s="80"/>
      <c r="N734" s="80"/>
      <c r="O734" s="80"/>
      <c r="P734" s="80"/>
      <c r="Q734" s="80"/>
      <c r="R734" s="80"/>
      <c r="S734" s="80"/>
      <c r="T734" s="80"/>
      <c r="U734" s="80"/>
      <c r="V734" s="80"/>
      <c r="W734" s="80"/>
      <c r="X734" s="80"/>
      <c r="Y734" s="80"/>
      <c r="Z734" s="80"/>
      <c r="AA734" s="80"/>
      <c r="AB734" s="80"/>
      <c r="AC734" s="80"/>
      <c r="AD734" s="80"/>
      <c r="AE734" s="80">
        <v>588050</v>
      </c>
      <c r="AF734" s="80">
        <v>616275</v>
      </c>
      <c r="AG734" s="80">
        <v>614332</v>
      </c>
      <c r="AH734" s="80">
        <v>647846</v>
      </c>
      <c r="AI734" s="80">
        <v>680743</v>
      </c>
      <c r="AJ734" s="80"/>
      <c r="AK734" s="80"/>
    </row>
    <row r="735" spans="1:37" x14ac:dyDescent="0.25">
      <c r="A735" s="40" t="s">
        <v>20</v>
      </c>
      <c r="B735" s="47" t="s">
        <v>7</v>
      </c>
      <c r="C735" s="43" t="s">
        <v>165</v>
      </c>
      <c r="D735" s="51" t="s">
        <v>126</v>
      </c>
      <c r="E735" s="74">
        <v>45055</v>
      </c>
      <c r="F735" s="48"/>
      <c r="G735" s="107"/>
      <c r="H735" s="107"/>
      <c r="I735" s="107"/>
      <c r="J735" s="107"/>
      <c r="K735" s="107"/>
      <c r="L735" s="107"/>
      <c r="M735" s="107"/>
      <c r="N735" s="107"/>
      <c r="O735" s="107"/>
      <c r="P735" s="107"/>
      <c r="Q735" s="107"/>
      <c r="R735" s="107"/>
      <c r="S735" s="107"/>
      <c r="T735" s="107"/>
      <c r="U735" s="107"/>
      <c r="V735" s="107"/>
      <c r="W735" s="107"/>
      <c r="X735" s="107"/>
      <c r="Y735" s="107"/>
      <c r="Z735" s="107"/>
      <c r="AA735" s="107"/>
      <c r="AB735" s="107"/>
      <c r="AC735" s="107"/>
      <c r="AD735" s="107"/>
      <c r="AE735" s="107">
        <v>23.1</v>
      </c>
      <c r="AF735" s="107">
        <v>23.9</v>
      </c>
      <c r="AG735" s="107">
        <v>23.3</v>
      </c>
      <c r="AH735" s="107">
        <v>23.3</v>
      </c>
      <c r="AI735" s="107">
        <v>23.3</v>
      </c>
      <c r="AJ735" s="107"/>
      <c r="AK735" s="107"/>
    </row>
    <row r="736" spans="1:37" x14ac:dyDescent="0.25">
      <c r="A736" s="40" t="s">
        <v>21</v>
      </c>
      <c r="B736" s="47" t="s">
        <v>32</v>
      </c>
      <c r="C736" s="43" t="s">
        <v>165</v>
      </c>
      <c r="D736" s="51" t="s">
        <v>126</v>
      </c>
      <c r="E736" s="74">
        <v>45055</v>
      </c>
      <c r="F736" s="48"/>
      <c r="G736" s="80"/>
      <c r="H736" s="80"/>
      <c r="I736" s="80"/>
      <c r="J736" s="80"/>
      <c r="K736" s="80"/>
      <c r="L736" s="80"/>
      <c r="M736" s="80"/>
      <c r="N736" s="80"/>
      <c r="O736" s="80"/>
      <c r="P736" s="80"/>
      <c r="Q736" s="80"/>
      <c r="R736" s="80"/>
      <c r="S736" s="80"/>
      <c r="T736" s="80"/>
      <c r="U736" s="80"/>
      <c r="V736" s="80"/>
      <c r="W736" s="80"/>
      <c r="X736" s="80"/>
      <c r="Y736" s="80"/>
      <c r="Z736" s="80"/>
      <c r="AA736" s="80"/>
      <c r="AB736" s="80"/>
      <c r="AC736" s="80"/>
      <c r="AD736" s="80"/>
      <c r="AE736" s="80">
        <v>57543</v>
      </c>
      <c r="AF736" s="80">
        <v>51867</v>
      </c>
      <c r="AG736" s="80">
        <v>56905</v>
      </c>
      <c r="AH736" s="80">
        <v>53076</v>
      </c>
      <c r="AI736" s="80">
        <v>54375</v>
      </c>
      <c r="AJ736" s="80"/>
      <c r="AK736" s="80"/>
    </row>
    <row r="737" spans="1:37" x14ac:dyDescent="0.25">
      <c r="A737" s="40" t="s">
        <v>21</v>
      </c>
      <c r="B737" s="47" t="s">
        <v>7</v>
      </c>
      <c r="C737" s="43" t="s">
        <v>165</v>
      </c>
      <c r="D737" s="51" t="s">
        <v>126</v>
      </c>
      <c r="E737" s="74">
        <v>45055</v>
      </c>
      <c r="F737" s="48"/>
      <c r="G737" s="107"/>
      <c r="H737" s="107"/>
      <c r="I737" s="107"/>
      <c r="J737" s="107"/>
      <c r="K737" s="107"/>
      <c r="L737" s="107"/>
      <c r="M737" s="107"/>
      <c r="N737" s="107"/>
      <c r="O737" s="107"/>
      <c r="P737" s="107"/>
      <c r="Q737" s="107"/>
      <c r="R737" s="107"/>
      <c r="S737" s="107"/>
      <c r="T737" s="107"/>
      <c r="U737" s="107"/>
      <c r="V737" s="107"/>
      <c r="W737" s="107"/>
      <c r="X737" s="107"/>
      <c r="Y737" s="107"/>
      <c r="Z737" s="107"/>
      <c r="AA737" s="107"/>
      <c r="AB737" s="107"/>
      <c r="AC737" s="107"/>
      <c r="AD737" s="107"/>
      <c r="AE737" s="107">
        <v>1.9</v>
      </c>
      <c r="AF737" s="107">
        <v>2</v>
      </c>
      <c r="AG737" s="107">
        <v>2.2000000000000002</v>
      </c>
      <c r="AH737" s="107">
        <v>1.9</v>
      </c>
      <c r="AI737" s="107">
        <v>1.9</v>
      </c>
      <c r="AJ737" s="107"/>
      <c r="AK737" s="107"/>
    </row>
    <row r="738" spans="1:37" x14ac:dyDescent="0.25">
      <c r="A738" s="40" t="s">
        <v>11</v>
      </c>
      <c r="B738" s="47" t="s">
        <v>32</v>
      </c>
      <c r="C738" s="43" t="s">
        <v>165</v>
      </c>
      <c r="D738" s="51" t="s">
        <v>126</v>
      </c>
      <c r="E738" s="74">
        <v>45055</v>
      </c>
      <c r="F738" s="48" t="s">
        <v>117</v>
      </c>
      <c r="G738" s="80"/>
      <c r="H738" s="80"/>
      <c r="I738" s="80"/>
      <c r="J738" s="80"/>
      <c r="K738" s="80"/>
      <c r="L738" s="80"/>
      <c r="M738" s="80"/>
      <c r="N738" s="80"/>
      <c r="O738" s="80"/>
      <c r="P738" s="80"/>
      <c r="Q738" s="80"/>
      <c r="R738" s="80"/>
      <c r="S738" s="80"/>
      <c r="T738" s="80"/>
      <c r="U738" s="80"/>
      <c r="V738" s="80"/>
      <c r="W738" s="80"/>
      <c r="X738" s="80"/>
      <c r="Y738" s="80"/>
      <c r="Z738" s="80"/>
      <c r="AA738" s="80"/>
      <c r="AB738" s="80"/>
      <c r="AC738" s="80"/>
      <c r="AD738" s="80"/>
      <c r="AE738" s="80">
        <v>631392</v>
      </c>
      <c r="AF738" s="80">
        <v>682060</v>
      </c>
      <c r="AG738" s="80">
        <v>706296</v>
      </c>
      <c r="AH738" s="80">
        <v>737549</v>
      </c>
      <c r="AI738" s="80">
        <v>763569</v>
      </c>
      <c r="AJ738" s="80"/>
      <c r="AK738" s="80"/>
    </row>
    <row r="739" spans="1:37" x14ac:dyDescent="0.25">
      <c r="A739" s="40" t="s">
        <v>11</v>
      </c>
      <c r="B739" s="47" t="s">
        <v>7</v>
      </c>
      <c r="C739" s="43" t="s">
        <v>165</v>
      </c>
      <c r="D739" s="51" t="s">
        <v>126</v>
      </c>
      <c r="E739" s="74">
        <v>45055</v>
      </c>
      <c r="F739" s="48" t="s">
        <v>117</v>
      </c>
      <c r="G739" s="107"/>
      <c r="H739" s="107"/>
      <c r="I739" s="107"/>
      <c r="J739" s="107"/>
      <c r="K739" s="107"/>
      <c r="L739" s="107"/>
      <c r="M739" s="107"/>
      <c r="N739" s="107"/>
      <c r="O739" s="107"/>
      <c r="P739" s="107"/>
      <c r="Q739" s="107"/>
      <c r="R739" s="107"/>
      <c r="S739" s="107"/>
      <c r="T739" s="107"/>
      <c r="U739" s="107"/>
      <c r="V739" s="107"/>
      <c r="W739" s="107"/>
      <c r="X739" s="107"/>
      <c r="Y739" s="107"/>
      <c r="Z739" s="107"/>
      <c r="AA739" s="107"/>
      <c r="AB739" s="107"/>
      <c r="AC739" s="107"/>
      <c r="AD739" s="107"/>
      <c r="AE739" s="107">
        <v>24.8</v>
      </c>
      <c r="AF739" s="107">
        <v>26.5</v>
      </c>
      <c r="AG739" s="107">
        <v>26.8</v>
      </c>
      <c r="AH739" s="107">
        <v>26.6</v>
      </c>
      <c r="AI739" s="107">
        <v>26.1</v>
      </c>
      <c r="AJ739" s="107"/>
      <c r="AK739" s="107"/>
    </row>
    <row r="740" spans="1:37" x14ac:dyDescent="0.25">
      <c r="A740" s="40" t="s">
        <v>22</v>
      </c>
      <c r="B740" s="47" t="s">
        <v>32</v>
      </c>
      <c r="C740" s="43" t="s">
        <v>165</v>
      </c>
      <c r="D740" s="51" t="s">
        <v>126</v>
      </c>
      <c r="E740" s="74">
        <v>45055</v>
      </c>
      <c r="F740" s="48" t="s">
        <v>107</v>
      </c>
      <c r="G740" s="80"/>
      <c r="H740" s="80"/>
      <c r="I740" s="80"/>
      <c r="J740" s="80"/>
      <c r="K740" s="80"/>
      <c r="L740" s="80"/>
      <c r="M740" s="80"/>
      <c r="N740" s="80"/>
      <c r="O740" s="80"/>
      <c r="P740" s="80"/>
      <c r="Q740" s="80"/>
      <c r="R740" s="80"/>
      <c r="S740" s="80"/>
      <c r="T740" s="80"/>
      <c r="U740" s="80"/>
      <c r="V740" s="80"/>
      <c r="W740" s="80"/>
      <c r="X740" s="80"/>
      <c r="Y740" s="80"/>
      <c r="Z740" s="80"/>
      <c r="AA740" s="80"/>
      <c r="AB740" s="80"/>
      <c r="AC740" s="80"/>
      <c r="AD740" s="80"/>
      <c r="AE740" s="80">
        <v>-7487</v>
      </c>
      <c r="AF740" s="80">
        <v>-19713</v>
      </c>
      <c r="AG740" s="80">
        <v>-49178</v>
      </c>
      <c r="AH740" s="80">
        <v>-51842</v>
      </c>
      <c r="AI740" s="80">
        <v>-41255</v>
      </c>
      <c r="AJ740" s="80"/>
      <c r="AK740" s="80"/>
    </row>
    <row r="741" spans="1:37" x14ac:dyDescent="0.25">
      <c r="A741" s="40" t="s">
        <v>22</v>
      </c>
      <c r="B741" s="47" t="s">
        <v>7</v>
      </c>
      <c r="C741" s="43" t="s">
        <v>165</v>
      </c>
      <c r="D741" s="51" t="s">
        <v>126</v>
      </c>
      <c r="E741" s="74">
        <v>45055</v>
      </c>
      <c r="F741" s="48" t="s">
        <v>107</v>
      </c>
      <c r="G741" s="107"/>
      <c r="H741" s="107"/>
      <c r="I741" s="107"/>
      <c r="J741" s="107"/>
      <c r="K741" s="107"/>
      <c r="L741" s="107"/>
      <c r="M741" s="107"/>
      <c r="N741" s="107"/>
      <c r="O741" s="107"/>
      <c r="P741" s="107"/>
      <c r="Q741" s="107"/>
      <c r="R741" s="107"/>
      <c r="S741" s="107"/>
      <c r="T741" s="107"/>
      <c r="U741" s="107"/>
      <c r="V741" s="107"/>
      <c r="W741" s="107"/>
      <c r="X741" s="107"/>
      <c r="Y741" s="107"/>
      <c r="Z741" s="107"/>
      <c r="AA741" s="107"/>
      <c r="AB741" s="107"/>
      <c r="AC741" s="107"/>
      <c r="AD741" s="107"/>
      <c r="AE741" s="107">
        <v>-0.3</v>
      </c>
      <c r="AF741" s="107">
        <v>-0.8</v>
      </c>
      <c r="AG741" s="107">
        <v>-1.9</v>
      </c>
      <c r="AH741" s="107">
        <v>-1.9</v>
      </c>
      <c r="AI741" s="107">
        <v>-1.4</v>
      </c>
      <c r="AJ741" s="107"/>
      <c r="AK741" s="107"/>
    </row>
    <row r="742" spans="1:37" x14ac:dyDescent="0.25">
      <c r="A742" s="40" t="s">
        <v>23</v>
      </c>
      <c r="B742" s="47" t="s">
        <v>32</v>
      </c>
      <c r="C742" s="43" t="s">
        <v>167</v>
      </c>
      <c r="D742" s="51" t="s">
        <v>126</v>
      </c>
      <c r="E742" s="74">
        <v>45055</v>
      </c>
      <c r="F742" s="48" t="s">
        <v>168</v>
      </c>
      <c r="G742" s="80"/>
      <c r="H742" s="80"/>
      <c r="I742" s="80"/>
      <c r="J742" s="80"/>
      <c r="K742" s="80"/>
      <c r="L742" s="80"/>
      <c r="M742" s="80"/>
      <c r="N742" s="80"/>
      <c r="O742" s="80"/>
      <c r="P742" s="80"/>
      <c r="Q742" s="80"/>
      <c r="R742" s="80"/>
      <c r="S742" s="80"/>
      <c r="T742" s="80"/>
      <c r="U742" s="80"/>
      <c r="V742" s="80"/>
      <c r="W742" s="80"/>
      <c r="X742" s="80"/>
      <c r="Y742" s="80"/>
      <c r="Z742" s="80"/>
      <c r="AA742" s="80"/>
      <c r="AB742" s="80"/>
      <c r="AC742" s="80"/>
      <c r="AD742" s="80"/>
      <c r="AE742" s="80">
        <v>-1462</v>
      </c>
      <c r="AF742" s="80">
        <v>-14144</v>
      </c>
      <c r="AG742" s="80">
        <v>-45278</v>
      </c>
      <c r="AH742" s="80">
        <v>-35035</v>
      </c>
      <c r="AI742" s="80">
        <v>-32813</v>
      </c>
      <c r="AJ742" s="80"/>
      <c r="AK742" s="80"/>
    </row>
    <row r="743" spans="1:37" x14ac:dyDescent="0.25">
      <c r="A743" s="40" t="s">
        <v>23</v>
      </c>
      <c r="B743" s="47" t="s">
        <v>7</v>
      </c>
      <c r="C743" s="43" t="s">
        <v>167</v>
      </c>
      <c r="D743" s="51" t="s">
        <v>126</v>
      </c>
      <c r="E743" s="74">
        <v>45055</v>
      </c>
      <c r="F743" s="48" t="s">
        <v>168</v>
      </c>
      <c r="G743" s="107"/>
      <c r="H743" s="107"/>
      <c r="I743" s="107"/>
      <c r="J743" s="107"/>
      <c r="K743" s="107"/>
      <c r="L743" s="107"/>
      <c r="M743" s="107"/>
      <c r="N743" s="107"/>
      <c r="O743" s="107"/>
      <c r="P743" s="107"/>
      <c r="Q743" s="107"/>
      <c r="R743" s="107"/>
      <c r="S743" s="107"/>
      <c r="T743" s="107"/>
      <c r="U743" s="107"/>
      <c r="V743" s="107"/>
      <c r="W743" s="107"/>
      <c r="X743" s="107"/>
      <c r="Y743" s="107"/>
      <c r="Z743" s="107"/>
      <c r="AA743" s="107"/>
      <c r="AB743" s="107"/>
      <c r="AC743" s="107"/>
      <c r="AD743" s="107"/>
      <c r="AE743" s="107">
        <v>-0.1</v>
      </c>
      <c r="AF743" s="107">
        <v>-0.5</v>
      </c>
      <c r="AG743" s="107">
        <v>-1.7</v>
      </c>
      <c r="AH743" s="107">
        <v>-1.3</v>
      </c>
      <c r="AI743" s="107">
        <v>-1.1000000000000001</v>
      </c>
      <c r="AJ743" s="107"/>
      <c r="AK743" s="107"/>
    </row>
    <row r="744" spans="1:37" x14ac:dyDescent="0.25">
      <c r="A744" s="40" t="s">
        <v>24</v>
      </c>
      <c r="B744" s="47" t="s">
        <v>32</v>
      </c>
      <c r="C744" s="43" t="s">
        <v>167</v>
      </c>
      <c r="D744" s="51" t="s">
        <v>126</v>
      </c>
      <c r="E744" s="74">
        <v>45055</v>
      </c>
      <c r="F744" s="48" t="s">
        <v>118</v>
      </c>
      <c r="G744" s="80"/>
      <c r="H744" s="80"/>
      <c r="I744" s="80"/>
      <c r="J744" s="80"/>
      <c r="K744" s="80"/>
      <c r="L744" s="80"/>
      <c r="M744" s="80"/>
      <c r="N744" s="80"/>
      <c r="O744" s="80"/>
      <c r="P744" s="80"/>
      <c r="Q744" s="80"/>
      <c r="R744" s="80"/>
      <c r="S744" s="80"/>
      <c r="T744" s="80"/>
      <c r="U744" s="80"/>
      <c r="V744" s="80"/>
      <c r="W744" s="80"/>
      <c r="X744" s="80"/>
      <c r="Y744" s="80"/>
      <c r="Z744" s="80"/>
      <c r="AA744" s="80"/>
      <c r="AB744" s="80"/>
      <c r="AC744" s="80"/>
      <c r="AD744" s="80"/>
      <c r="AE744" s="80">
        <v>653767</v>
      </c>
      <c r="AF744" s="80">
        <v>680372</v>
      </c>
      <c r="AG744" s="80">
        <v>677333</v>
      </c>
      <c r="AH744" s="80">
        <v>713738</v>
      </c>
      <c r="AI744" s="80">
        <v>748237</v>
      </c>
      <c r="AJ744" s="80"/>
      <c r="AK744" s="80"/>
    </row>
    <row r="745" spans="1:37" x14ac:dyDescent="0.25">
      <c r="A745" s="40" t="s">
        <v>24</v>
      </c>
      <c r="B745" s="47" t="s">
        <v>7</v>
      </c>
      <c r="C745" s="43" t="s">
        <v>167</v>
      </c>
      <c r="D745" s="51" t="s">
        <v>126</v>
      </c>
      <c r="E745" s="74">
        <v>45055</v>
      </c>
      <c r="F745" s="48" t="s">
        <v>118</v>
      </c>
      <c r="G745" s="107"/>
      <c r="H745" s="107"/>
      <c r="I745" s="107"/>
      <c r="J745" s="107"/>
      <c r="K745" s="107"/>
      <c r="L745" s="107"/>
      <c r="M745" s="107"/>
      <c r="N745" s="107"/>
      <c r="O745" s="107"/>
      <c r="P745" s="107"/>
      <c r="Q745" s="107"/>
      <c r="R745" s="107"/>
      <c r="S745" s="107"/>
      <c r="T745" s="107"/>
      <c r="U745" s="107"/>
      <c r="V745" s="107"/>
      <c r="W745" s="107"/>
      <c r="X745" s="107"/>
      <c r="Y745" s="107"/>
      <c r="Z745" s="107"/>
      <c r="AA745" s="107"/>
      <c r="AB745" s="107"/>
      <c r="AC745" s="107"/>
      <c r="AD745" s="107"/>
      <c r="AE745" s="107">
        <v>25.7</v>
      </c>
      <c r="AF745" s="107">
        <v>26.4</v>
      </c>
      <c r="AG745" s="107">
        <v>25.7</v>
      </c>
      <c r="AH745" s="107">
        <v>25.7</v>
      </c>
      <c r="AI745" s="107">
        <v>25.6</v>
      </c>
      <c r="AJ745" s="107"/>
      <c r="AK745" s="107"/>
    </row>
    <row r="746" spans="1:37" x14ac:dyDescent="0.25">
      <c r="A746" s="40" t="s">
        <v>25</v>
      </c>
      <c r="B746" s="47" t="s">
        <v>32</v>
      </c>
      <c r="C746" s="43" t="s">
        <v>167</v>
      </c>
      <c r="D746" s="51" t="s">
        <v>126</v>
      </c>
      <c r="E746" s="74">
        <v>45055</v>
      </c>
      <c r="F746" s="48"/>
      <c r="G746" s="80"/>
      <c r="H746" s="80"/>
      <c r="I746" s="80"/>
      <c r="J746" s="80"/>
      <c r="K746" s="80"/>
      <c r="L746" s="80"/>
      <c r="M746" s="80"/>
      <c r="N746" s="80"/>
      <c r="O746" s="80"/>
      <c r="P746" s="80"/>
      <c r="Q746" s="80"/>
      <c r="R746" s="80"/>
      <c r="S746" s="80"/>
      <c r="T746" s="80"/>
      <c r="U746" s="80"/>
      <c r="V746" s="80"/>
      <c r="W746" s="80"/>
      <c r="X746" s="80"/>
      <c r="Y746" s="80"/>
      <c r="Z746" s="80"/>
      <c r="AA746" s="80"/>
      <c r="AB746" s="80"/>
      <c r="AC746" s="80"/>
      <c r="AD746" s="80"/>
      <c r="AE746" s="80">
        <v>604169</v>
      </c>
      <c r="AF746" s="80">
        <v>629729</v>
      </c>
      <c r="AG746" s="80">
        <v>626364</v>
      </c>
      <c r="AH746" s="80">
        <v>661955</v>
      </c>
      <c r="AI746" s="80">
        <v>694577</v>
      </c>
      <c r="AJ746" s="80"/>
      <c r="AK746" s="80"/>
    </row>
    <row r="747" spans="1:37" x14ac:dyDescent="0.25">
      <c r="A747" s="40" t="s">
        <v>25</v>
      </c>
      <c r="B747" s="47" t="s">
        <v>7</v>
      </c>
      <c r="C747" s="43" t="s">
        <v>167</v>
      </c>
      <c r="D747" s="51" t="s">
        <v>126</v>
      </c>
      <c r="E747" s="74">
        <v>45055</v>
      </c>
      <c r="F747" s="48"/>
      <c r="G747" s="107"/>
      <c r="H747" s="107"/>
      <c r="I747" s="107"/>
      <c r="J747" s="107"/>
      <c r="K747" s="107"/>
      <c r="L747" s="107"/>
      <c r="M747" s="107"/>
      <c r="N747" s="107"/>
      <c r="O747" s="107"/>
      <c r="P747" s="107"/>
      <c r="Q747" s="107"/>
      <c r="R747" s="107"/>
      <c r="S747" s="107"/>
      <c r="T747" s="107"/>
      <c r="U747" s="107"/>
      <c r="V747" s="107"/>
      <c r="W747" s="107"/>
      <c r="X747" s="107"/>
      <c r="Y747" s="107"/>
      <c r="Z747" s="107"/>
      <c r="AA747" s="107"/>
      <c r="AB747" s="107"/>
      <c r="AC747" s="107"/>
      <c r="AD747" s="107"/>
      <c r="AE747" s="107">
        <v>23.7</v>
      </c>
      <c r="AF747" s="107">
        <v>24.4</v>
      </c>
      <c r="AG747" s="107">
        <v>23.7</v>
      </c>
      <c r="AH747" s="107">
        <v>23.8</v>
      </c>
      <c r="AI747" s="107">
        <v>23.8</v>
      </c>
      <c r="AJ747" s="107"/>
      <c r="AK747" s="107"/>
    </row>
    <row r="748" spans="1:37" x14ac:dyDescent="0.25">
      <c r="A748" s="40" t="s">
        <v>27</v>
      </c>
      <c r="B748" s="47" t="s">
        <v>32</v>
      </c>
      <c r="C748" s="43" t="s">
        <v>167</v>
      </c>
      <c r="D748" s="51" t="s">
        <v>126</v>
      </c>
      <c r="E748" s="74">
        <v>45055</v>
      </c>
      <c r="F748" s="48"/>
      <c r="G748" s="80"/>
      <c r="H748" s="80"/>
      <c r="I748" s="80"/>
      <c r="J748" s="80"/>
      <c r="K748" s="80"/>
      <c r="L748" s="80"/>
      <c r="M748" s="80"/>
      <c r="N748" s="80"/>
      <c r="O748" s="80"/>
      <c r="P748" s="80"/>
      <c r="Q748" s="80"/>
      <c r="R748" s="80"/>
      <c r="S748" s="80"/>
      <c r="T748" s="80"/>
      <c r="U748" s="80"/>
      <c r="V748" s="80"/>
      <c r="W748" s="80"/>
      <c r="X748" s="80"/>
      <c r="Y748" s="80"/>
      <c r="Z748" s="80"/>
      <c r="AA748" s="80"/>
      <c r="AB748" s="80"/>
      <c r="AC748" s="80"/>
      <c r="AD748" s="80"/>
      <c r="AE748" s="80">
        <v>49598</v>
      </c>
      <c r="AF748" s="80">
        <v>50643</v>
      </c>
      <c r="AG748" s="80">
        <v>50969</v>
      </c>
      <c r="AH748" s="80">
        <v>51783</v>
      </c>
      <c r="AI748" s="80">
        <v>53660</v>
      </c>
      <c r="AJ748" s="80"/>
      <c r="AK748" s="80"/>
    </row>
    <row r="749" spans="1:37" x14ac:dyDescent="0.25">
      <c r="A749" s="40" t="s">
        <v>27</v>
      </c>
      <c r="B749" s="47" t="s">
        <v>7</v>
      </c>
      <c r="C749" s="43" t="s">
        <v>167</v>
      </c>
      <c r="D749" s="51" t="s">
        <v>126</v>
      </c>
      <c r="E749" s="74">
        <v>45055</v>
      </c>
      <c r="F749" s="48"/>
      <c r="G749" s="107"/>
      <c r="H749" s="107"/>
      <c r="I749" s="107"/>
      <c r="J749" s="107"/>
      <c r="K749" s="107"/>
      <c r="L749" s="107"/>
      <c r="M749" s="107"/>
      <c r="N749" s="107"/>
      <c r="O749" s="107"/>
      <c r="P749" s="107"/>
      <c r="Q749" s="107"/>
      <c r="R749" s="107"/>
      <c r="S749" s="107"/>
      <c r="T749" s="107"/>
      <c r="U749" s="107"/>
      <c r="V749" s="107"/>
      <c r="W749" s="107"/>
      <c r="X749" s="107"/>
      <c r="Y749" s="107"/>
      <c r="Z749" s="107"/>
      <c r="AA749" s="107"/>
      <c r="AB749" s="107"/>
      <c r="AC749" s="107"/>
      <c r="AD749" s="107"/>
      <c r="AE749" s="107">
        <v>1.9</v>
      </c>
      <c r="AF749" s="107">
        <v>2</v>
      </c>
      <c r="AG749" s="107">
        <v>1.9</v>
      </c>
      <c r="AH749" s="107">
        <v>1.9</v>
      </c>
      <c r="AI749" s="107">
        <v>1.8</v>
      </c>
      <c r="AJ749" s="107"/>
      <c r="AK749" s="107"/>
    </row>
    <row r="750" spans="1:37" x14ac:dyDescent="0.25">
      <c r="A750" s="40" t="s">
        <v>28</v>
      </c>
      <c r="B750" s="47" t="s">
        <v>32</v>
      </c>
      <c r="C750" s="43" t="s">
        <v>167</v>
      </c>
      <c r="D750" s="51" t="s">
        <v>126</v>
      </c>
      <c r="E750" s="74">
        <v>45055</v>
      </c>
      <c r="F750" s="48"/>
      <c r="G750" s="80"/>
      <c r="H750" s="80"/>
      <c r="I750" s="80"/>
      <c r="J750" s="80"/>
      <c r="K750" s="80"/>
      <c r="L750" s="80"/>
      <c r="M750" s="80"/>
      <c r="N750" s="80"/>
      <c r="O750" s="80"/>
      <c r="P750" s="80"/>
      <c r="Q750" s="80"/>
      <c r="R750" s="80"/>
      <c r="S750" s="80"/>
      <c r="T750" s="80"/>
      <c r="U750" s="80"/>
      <c r="V750" s="80"/>
      <c r="W750" s="80"/>
      <c r="X750" s="80"/>
      <c r="Y750" s="80"/>
      <c r="Z750" s="80"/>
      <c r="AA750" s="80"/>
      <c r="AB750" s="80"/>
      <c r="AC750" s="80"/>
      <c r="AD750" s="80"/>
      <c r="AE750" s="80">
        <v>644788</v>
      </c>
      <c r="AF750" s="80">
        <v>684085</v>
      </c>
      <c r="AG750" s="80">
        <v>715382</v>
      </c>
      <c r="AH750" s="80">
        <v>743324</v>
      </c>
      <c r="AI750" s="80">
        <v>771779</v>
      </c>
      <c r="AJ750" s="80"/>
      <c r="AK750" s="80"/>
    </row>
    <row r="751" spans="1:37" x14ac:dyDescent="0.25">
      <c r="A751" s="40" t="s">
        <v>28</v>
      </c>
      <c r="B751" s="47" t="s">
        <v>7</v>
      </c>
      <c r="C751" s="43" t="s">
        <v>167</v>
      </c>
      <c r="D751" s="51" t="s">
        <v>126</v>
      </c>
      <c r="E751" s="74">
        <v>45055</v>
      </c>
      <c r="F751" s="48"/>
      <c r="G751" s="107"/>
      <c r="H751" s="107"/>
      <c r="I751" s="107"/>
      <c r="J751" s="107"/>
      <c r="K751" s="107"/>
      <c r="L751" s="107"/>
      <c r="M751" s="107"/>
      <c r="N751" s="107"/>
      <c r="O751" s="107"/>
      <c r="P751" s="107"/>
      <c r="Q751" s="107"/>
      <c r="R751" s="107"/>
      <c r="S751" s="107"/>
      <c r="T751" s="107"/>
      <c r="U751" s="107"/>
      <c r="V751" s="107"/>
      <c r="W751" s="107"/>
      <c r="X751" s="107"/>
      <c r="Y751" s="107"/>
      <c r="Z751" s="107"/>
      <c r="AA751" s="107"/>
      <c r="AB751" s="107"/>
      <c r="AC751" s="107"/>
      <c r="AD751" s="107"/>
      <c r="AE751" s="107">
        <v>25.3</v>
      </c>
      <c r="AF751" s="107">
        <v>26.6</v>
      </c>
      <c r="AG751" s="107">
        <v>27.1</v>
      </c>
      <c r="AH751" s="107">
        <v>26.8</v>
      </c>
      <c r="AI751" s="107">
        <v>26.4</v>
      </c>
      <c r="AJ751" s="107"/>
      <c r="AK751" s="107"/>
    </row>
    <row r="752" spans="1:37" x14ac:dyDescent="0.25">
      <c r="A752" s="40" t="s">
        <v>29</v>
      </c>
      <c r="B752" s="47" t="s">
        <v>32</v>
      </c>
      <c r="C752" s="43" t="s">
        <v>167</v>
      </c>
      <c r="D752" s="51" t="s">
        <v>126</v>
      </c>
      <c r="E752" s="74">
        <v>45055</v>
      </c>
      <c r="F752" s="48" t="s">
        <v>111</v>
      </c>
      <c r="G752" s="80"/>
      <c r="H752" s="80"/>
      <c r="I752" s="80"/>
      <c r="J752" s="80"/>
      <c r="K752" s="80"/>
      <c r="L752" s="80"/>
      <c r="M752" s="80"/>
      <c r="N752" s="80"/>
      <c r="O752" s="80"/>
      <c r="P752" s="80"/>
      <c r="Q752" s="80"/>
      <c r="R752" s="80"/>
      <c r="S752" s="80"/>
      <c r="T752" s="80"/>
      <c r="U752" s="80"/>
      <c r="V752" s="80"/>
      <c r="W752" s="80"/>
      <c r="X752" s="80"/>
      <c r="Y752" s="80"/>
      <c r="Z752" s="80"/>
      <c r="AA752" s="80"/>
      <c r="AB752" s="80"/>
      <c r="AC752" s="80"/>
      <c r="AD752" s="80"/>
      <c r="AE752" s="80">
        <v>8979</v>
      </c>
      <c r="AF752" s="80">
        <v>-3713</v>
      </c>
      <c r="AG752" s="80">
        <v>-38049</v>
      </c>
      <c r="AH752" s="80">
        <v>-29586</v>
      </c>
      <c r="AI752" s="80">
        <v>-23542</v>
      </c>
      <c r="AJ752" s="80"/>
      <c r="AK752" s="80"/>
    </row>
    <row r="753" spans="1:37" x14ac:dyDescent="0.25">
      <c r="A753" s="40" t="s">
        <v>29</v>
      </c>
      <c r="B753" s="47" t="s">
        <v>7</v>
      </c>
      <c r="C753" s="43" t="s">
        <v>167</v>
      </c>
      <c r="D753" s="51" t="s">
        <v>126</v>
      </c>
      <c r="E753" s="74">
        <v>45055</v>
      </c>
      <c r="F753" s="48" t="s">
        <v>111</v>
      </c>
      <c r="G753" s="107"/>
      <c r="H753" s="107"/>
      <c r="I753" s="107"/>
      <c r="J753" s="107"/>
      <c r="K753" s="107"/>
      <c r="L753" s="107"/>
      <c r="M753" s="107"/>
      <c r="N753" s="107"/>
      <c r="O753" s="107"/>
      <c r="P753" s="107"/>
      <c r="Q753" s="107"/>
      <c r="R753" s="107"/>
      <c r="S753" s="107"/>
      <c r="T753" s="107"/>
      <c r="U753" s="107"/>
      <c r="V753" s="107"/>
      <c r="W753" s="107"/>
      <c r="X753" s="107"/>
      <c r="Y753" s="107"/>
      <c r="Z753" s="107"/>
      <c r="AA753" s="107"/>
      <c r="AB753" s="107"/>
      <c r="AC753" s="107"/>
      <c r="AD753" s="107"/>
      <c r="AE753" s="107">
        <v>0.4</v>
      </c>
      <c r="AF753" s="107">
        <v>-0.1</v>
      </c>
      <c r="AG753" s="107">
        <v>-1.4</v>
      </c>
      <c r="AH753" s="107">
        <v>-1.1000000000000001</v>
      </c>
      <c r="AI753" s="107">
        <v>-0.8</v>
      </c>
      <c r="AJ753" s="107"/>
      <c r="AK753" s="107"/>
    </row>
    <row r="754" spans="1:37" x14ac:dyDescent="0.25">
      <c r="A754" s="40" t="s">
        <v>30</v>
      </c>
      <c r="B754" s="47" t="s">
        <v>32</v>
      </c>
      <c r="C754" s="43" t="s">
        <v>165</v>
      </c>
      <c r="D754" s="51" t="s">
        <v>126</v>
      </c>
      <c r="E754" s="74">
        <v>45055</v>
      </c>
      <c r="F754" s="48" t="s">
        <v>116</v>
      </c>
      <c r="G754" s="80"/>
      <c r="H754" s="80"/>
      <c r="I754" s="80"/>
      <c r="J754" s="80"/>
      <c r="K754" s="80"/>
      <c r="L754" s="80"/>
      <c r="M754" s="80"/>
      <c r="N754" s="80"/>
      <c r="O754" s="80"/>
      <c r="P754" s="80"/>
      <c r="Q754" s="80"/>
      <c r="R754" s="80"/>
      <c r="S754" s="80"/>
      <c r="T754" s="80"/>
      <c r="U754" s="80"/>
      <c r="V754" s="80"/>
      <c r="W754" s="80"/>
      <c r="X754" s="80"/>
      <c r="Y754" s="80"/>
      <c r="Z754" s="80"/>
      <c r="AA754" s="80"/>
      <c r="AB754" s="80"/>
      <c r="AC754" s="80"/>
      <c r="AD754" s="80"/>
      <c r="AE754" s="80">
        <v>12677</v>
      </c>
      <c r="AF754" s="80">
        <v>13398</v>
      </c>
      <c r="AG754" s="80">
        <v>15214</v>
      </c>
      <c r="AH754" s="80">
        <v>21256</v>
      </c>
      <c r="AI754" s="80">
        <v>19987</v>
      </c>
      <c r="AJ754" s="80"/>
      <c r="AK754" s="80"/>
    </row>
    <row r="755" spans="1:37" x14ac:dyDescent="0.25">
      <c r="A755" s="40" t="s">
        <v>30</v>
      </c>
      <c r="B755" s="47" t="s">
        <v>7</v>
      </c>
      <c r="C755" s="43" t="s">
        <v>165</v>
      </c>
      <c r="D755" s="51" t="s">
        <v>126</v>
      </c>
      <c r="E755" s="74">
        <v>45055</v>
      </c>
      <c r="F755" s="48" t="s">
        <v>116</v>
      </c>
      <c r="G755" s="107"/>
      <c r="H755" s="107"/>
      <c r="I755" s="107"/>
      <c r="J755" s="107"/>
      <c r="K755" s="107"/>
      <c r="L755" s="107"/>
      <c r="M755" s="107"/>
      <c r="N755" s="107"/>
      <c r="O755" s="107"/>
      <c r="P755" s="107"/>
      <c r="Q755" s="107"/>
      <c r="R755" s="107"/>
      <c r="S755" s="107"/>
      <c r="T755" s="107"/>
      <c r="U755" s="107"/>
      <c r="V755" s="107"/>
      <c r="W755" s="107"/>
      <c r="X755" s="107"/>
      <c r="Y755" s="107"/>
      <c r="Z755" s="107"/>
      <c r="AA755" s="107"/>
      <c r="AB755" s="107"/>
      <c r="AC755" s="107"/>
      <c r="AD755" s="107"/>
      <c r="AE755" s="107">
        <v>0.5</v>
      </c>
      <c r="AF755" s="107">
        <v>0.5</v>
      </c>
      <c r="AG755" s="107">
        <v>0.6</v>
      </c>
      <c r="AH755" s="107">
        <v>0.8</v>
      </c>
      <c r="AI755" s="107">
        <v>0.7</v>
      </c>
      <c r="AJ755" s="107"/>
      <c r="AK755" s="107"/>
    </row>
    <row r="756" spans="1:37" x14ac:dyDescent="0.25">
      <c r="A756" s="40" t="s">
        <v>6</v>
      </c>
      <c r="B756" s="47" t="s">
        <v>32</v>
      </c>
      <c r="C756" s="43" t="s">
        <v>165</v>
      </c>
      <c r="D756" s="51" t="s">
        <v>127</v>
      </c>
      <c r="E756" s="74">
        <v>45273</v>
      </c>
      <c r="F756" s="48" t="s">
        <v>108</v>
      </c>
      <c r="G756" s="80"/>
      <c r="H756" s="80"/>
      <c r="I756" s="80"/>
      <c r="J756" s="80"/>
      <c r="K756" s="80"/>
      <c r="L756" s="80"/>
      <c r="M756" s="80"/>
      <c r="N756" s="80"/>
      <c r="O756" s="80"/>
      <c r="P756" s="80"/>
      <c r="Q756" s="80"/>
      <c r="R756" s="80"/>
      <c r="S756" s="80"/>
      <c r="T756" s="80"/>
      <c r="U756" s="80"/>
      <c r="V756" s="80"/>
      <c r="W756" s="80"/>
      <c r="X756" s="80"/>
      <c r="Y756" s="80"/>
      <c r="Z756" s="80"/>
      <c r="AA756" s="80"/>
      <c r="AB756" s="80"/>
      <c r="AC756" s="80"/>
      <c r="AD756" s="80"/>
      <c r="AE756" s="80"/>
      <c r="AF756" s="80">
        <v>-1110</v>
      </c>
      <c r="AG756" s="80">
        <v>-18828</v>
      </c>
      <c r="AH756" s="80">
        <v>-35119</v>
      </c>
      <c r="AI756" s="80">
        <v>-19498</v>
      </c>
      <c r="AJ756" s="80"/>
      <c r="AK756" s="80"/>
    </row>
    <row r="757" spans="1:37" x14ac:dyDescent="0.25">
      <c r="A757" s="40" t="s">
        <v>6</v>
      </c>
      <c r="B757" s="47" t="s">
        <v>7</v>
      </c>
      <c r="C757" s="43" t="s">
        <v>165</v>
      </c>
      <c r="D757" s="51" t="s">
        <v>127</v>
      </c>
      <c r="E757" s="74">
        <v>45273</v>
      </c>
      <c r="F757" s="48" t="s">
        <v>108</v>
      </c>
      <c r="G757" s="107"/>
      <c r="H757" s="107"/>
      <c r="I757" s="107"/>
      <c r="J757" s="107"/>
      <c r="K757" s="107"/>
      <c r="L757" s="107"/>
      <c r="M757" s="107"/>
      <c r="N757" s="107"/>
      <c r="O757" s="107"/>
      <c r="P757" s="107"/>
      <c r="Q757" s="107"/>
      <c r="R757" s="107"/>
      <c r="S757" s="107"/>
      <c r="T757" s="107"/>
      <c r="U757" s="107"/>
      <c r="V757" s="107"/>
      <c r="W757" s="107"/>
      <c r="X757" s="107"/>
      <c r="Y757" s="107"/>
      <c r="Z757" s="107"/>
      <c r="AA757" s="107"/>
      <c r="AB757" s="107"/>
      <c r="AC757" s="107"/>
      <c r="AD757" s="107"/>
      <c r="AE757" s="107"/>
      <c r="AF757" s="107">
        <v>0</v>
      </c>
      <c r="AG757" s="107">
        <v>-0.7</v>
      </c>
      <c r="AH757" s="107">
        <v>-1.2</v>
      </c>
      <c r="AI757" s="107">
        <v>-0.6</v>
      </c>
      <c r="AJ757" s="107"/>
      <c r="AK757" s="107"/>
    </row>
    <row r="758" spans="1:37" x14ac:dyDescent="0.25">
      <c r="A758" s="40" t="s">
        <v>9</v>
      </c>
      <c r="B758" s="47" t="s">
        <v>32</v>
      </c>
      <c r="C758" s="43" t="s">
        <v>165</v>
      </c>
      <c r="D758" s="51" t="s">
        <v>127</v>
      </c>
      <c r="E758" s="74">
        <v>45273</v>
      </c>
      <c r="F758" s="48" t="s">
        <v>118</v>
      </c>
      <c r="G758" s="80"/>
      <c r="H758" s="80"/>
      <c r="I758" s="80"/>
      <c r="J758" s="80"/>
      <c r="K758" s="80"/>
      <c r="L758" s="80"/>
      <c r="M758" s="80"/>
      <c r="N758" s="80"/>
      <c r="O758" s="80"/>
      <c r="P758" s="80"/>
      <c r="Q758" s="80"/>
      <c r="R758" s="80"/>
      <c r="S758" s="80"/>
      <c r="T758" s="80"/>
      <c r="U758" s="80"/>
      <c r="V758" s="80"/>
      <c r="W758" s="80"/>
      <c r="X758" s="80"/>
      <c r="Y758" s="80"/>
      <c r="Z758" s="80"/>
      <c r="AA758" s="80"/>
      <c r="AB758" s="80"/>
      <c r="AC758" s="80"/>
      <c r="AD758" s="80"/>
      <c r="AE758" s="80"/>
      <c r="AF758" s="80">
        <v>685266</v>
      </c>
      <c r="AG758" s="80">
        <v>690721</v>
      </c>
      <c r="AH758" s="80">
        <v>711339</v>
      </c>
      <c r="AI758" s="80">
        <v>755377</v>
      </c>
      <c r="AJ758" s="80"/>
      <c r="AK758" s="80"/>
    </row>
    <row r="759" spans="1:37" x14ac:dyDescent="0.25">
      <c r="A759" s="40" t="s">
        <v>9</v>
      </c>
      <c r="B759" s="47" t="s">
        <v>7</v>
      </c>
      <c r="C759" s="43" t="s">
        <v>165</v>
      </c>
      <c r="D759" s="51" t="s">
        <v>127</v>
      </c>
      <c r="E759" s="74">
        <v>45273</v>
      </c>
      <c r="F759" s="48" t="s">
        <v>118</v>
      </c>
      <c r="G759" s="107"/>
      <c r="H759" s="107"/>
      <c r="I759" s="107"/>
      <c r="J759" s="107"/>
      <c r="K759" s="107"/>
      <c r="L759" s="107"/>
      <c r="M759" s="107"/>
      <c r="N759" s="107"/>
      <c r="O759" s="107"/>
      <c r="P759" s="107"/>
      <c r="Q759" s="107"/>
      <c r="R759" s="107"/>
      <c r="S759" s="107"/>
      <c r="T759" s="107"/>
      <c r="U759" s="107"/>
      <c r="V759" s="107"/>
      <c r="W759" s="107"/>
      <c r="X759" s="107"/>
      <c r="Y759" s="107"/>
      <c r="Z759" s="107"/>
      <c r="AA759" s="107"/>
      <c r="AB759" s="107"/>
      <c r="AC759" s="107"/>
      <c r="AD759" s="107"/>
      <c r="AE759" s="107"/>
      <c r="AF759" s="107">
        <v>25.6</v>
      </c>
      <c r="AG759" s="107">
        <v>25.3</v>
      </c>
      <c r="AH759" s="107">
        <v>24.9</v>
      </c>
      <c r="AI759" s="107">
        <v>25.2</v>
      </c>
      <c r="AJ759" s="107"/>
      <c r="AK759" s="107"/>
    </row>
    <row r="760" spans="1:37" x14ac:dyDescent="0.25">
      <c r="A760" s="40" t="s">
        <v>20</v>
      </c>
      <c r="B760" s="47" t="s">
        <v>32</v>
      </c>
      <c r="C760" s="43" t="s">
        <v>165</v>
      </c>
      <c r="D760" s="51" t="s">
        <v>127</v>
      </c>
      <c r="E760" s="74">
        <v>45273</v>
      </c>
      <c r="F760" s="48"/>
      <c r="G760" s="80"/>
      <c r="H760" s="80"/>
      <c r="I760" s="80"/>
      <c r="J760" s="80"/>
      <c r="K760" s="80"/>
      <c r="L760" s="80"/>
      <c r="M760" s="80"/>
      <c r="N760" s="80"/>
      <c r="O760" s="80"/>
      <c r="P760" s="80"/>
      <c r="Q760" s="80"/>
      <c r="R760" s="80"/>
      <c r="S760" s="80"/>
      <c r="T760" s="80"/>
      <c r="U760" s="80"/>
      <c r="V760" s="80"/>
      <c r="W760" s="80"/>
      <c r="X760" s="80"/>
      <c r="Y760" s="80"/>
      <c r="Z760" s="80"/>
      <c r="AA760" s="80"/>
      <c r="AB760" s="80"/>
      <c r="AC760" s="80"/>
      <c r="AD760" s="80"/>
      <c r="AE760" s="80"/>
      <c r="AF760" s="80">
        <v>632666</v>
      </c>
      <c r="AG760" s="80">
        <v>633543</v>
      </c>
      <c r="AH760" s="80">
        <v>657323</v>
      </c>
      <c r="AI760" s="80">
        <v>700049</v>
      </c>
      <c r="AJ760" s="80"/>
      <c r="AK760" s="80"/>
    </row>
    <row r="761" spans="1:37" x14ac:dyDescent="0.25">
      <c r="A761" s="40" t="s">
        <v>20</v>
      </c>
      <c r="B761" s="47" t="s">
        <v>7</v>
      </c>
      <c r="C761" s="43" t="s">
        <v>165</v>
      </c>
      <c r="D761" s="51" t="s">
        <v>127</v>
      </c>
      <c r="E761" s="74">
        <v>45273</v>
      </c>
      <c r="F761" s="48"/>
      <c r="G761" s="107"/>
      <c r="H761" s="107"/>
      <c r="I761" s="107"/>
      <c r="J761" s="107"/>
      <c r="K761" s="107"/>
      <c r="L761" s="107"/>
      <c r="M761" s="107"/>
      <c r="N761" s="107"/>
      <c r="O761" s="107"/>
      <c r="P761" s="107"/>
      <c r="Q761" s="107"/>
      <c r="R761" s="107"/>
      <c r="S761" s="107"/>
      <c r="T761" s="107"/>
      <c r="U761" s="107"/>
      <c r="V761" s="107"/>
      <c r="W761" s="107"/>
      <c r="X761" s="107"/>
      <c r="Y761" s="107"/>
      <c r="Z761" s="107"/>
      <c r="AA761" s="107"/>
      <c r="AB761" s="107"/>
      <c r="AC761" s="107"/>
      <c r="AD761" s="107"/>
      <c r="AE761" s="107"/>
      <c r="AF761" s="107">
        <v>23.7</v>
      </c>
      <c r="AG761" s="107">
        <v>23.2</v>
      </c>
      <c r="AH761" s="107">
        <v>23</v>
      </c>
      <c r="AI761" s="107">
        <v>23.3</v>
      </c>
      <c r="AJ761" s="107"/>
      <c r="AK761" s="107"/>
    </row>
    <row r="762" spans="1:37" x14ac:dyDescent="0.25">
      <c r="A762" s="40" t="s">
        <v>21</v>
      </c>
      <c r="B762" s="47" t="s">
        <v>32</v>
      </c>
      <c r="C762" s="43" t="s">
        <v>165</v>
      </c>
      <c r="D762" s="51" t="s">
        <v>127</v>
      </c>
      <c r="E762" s="74">
        <v>45273</v>
      </c>
      <c r="F762" s="48"/>
      <c r="G762" s="80"/>
      <c r="H762" s="80"/>
      <c r="I762" s="80"/>
      <c r="J762" s="80"/>
      <c r="K762" s="80"/>
      <c r="L762" s="80"/>
      <c r="M762" s="80"/>
      <c r="N762" s="80"/>
      <c r="O762" s="80"/>
      <c r="P762" s="80"/>
      <c r="Q762" s="80"/>
      <c r="R762" s="80"/>
      <c r="S762" s="80"/>
      <c r="T762" s="80"/>
      <c r="U762" s="80"/>
      <c r="V762" s="80"/>
      <c r="W762" s="80"/>
      <c r="X762" s="80"/>
      <c r="Y762" s="80"/>
      <c r="Z762" s="80"/>
      <c r="AA762" s="80"/>
      <c r="AB762" s="80"/>
      <c r="AC762" s="80"/>
      <c r="AD762" s="80"/>
      <c r="AE762" s="80"/>
      <c r="AF762" s="80">
        <v>52600</v>
      </c>
      <c r="AG762" s="80">
        <v>57179</v>
      </c>
      <c r="AH762" s="80">
        <v>54016</v>
      </c>
      <c r="AI762" s="80">
        <v>55328</v>
      </c>
      <c r="AJ762" s="80"/>
      <c r="AK762" s="80"/>
    </row>
    <row r="763" spans="1:37" x14ac:dyDescent="0.25">
      <c r="A763" s="40" t="s">
        <v>21</v>
      </c>
      <c r="B763" s="47" t="s">
        <v>7</v>
      </c>
      <c r="C763" s="43" t="s">
        <v>165</v>
      </c>
      <c r="D763" s="51" t="s">
        <v>127</v>
      </c>
      <c r="E763" s="74">
        <v>45273</v>
      </c>
      <c r="F763" s="48"/>
      <c r="G763" s="107"/>
      <c r="H763" s="107"/>
      <c r="I763" s="107"/>
      <c r="J763" s="107"/>
      <c r="K763" s="107"/>
      <c r="L763" s="107"/>
      <c r="M763" s="107"/>
      <c r="N763" s="107"/>
      <c r="O763" s="107"/>
      <c r="P763" s="107"/>
      <c r="Q763" s="107"/>
      <c r="R763" s="107"/>
      <c r="S763" s="107"/>
      <c r="T763" s="107"/>
      <c r="U763" s="107"/>
      <c r="V763" s="107"/>
      <c r="W763" s="107"/>
      <c r="X763" s="107"/>
      <c r="Y763" s="107"/>
      <c r="Z763" s="107"/>
      <c r="AA763" s="107"/>
      <c r="AB763" s="107"/>
      <c r="AC763" s="107"/>
      <c r="AD763" s="107"/>
      <c r="AE763" s="107"/>
      <c r="AF763" s="107">
        <v>2</v>
      </c>
      <c r="AG763" s="107">
        <v>2.1</v>
      </c>
      <c r="AH763" s="107">
        <v>1.9</v>
      </c>
      <c r="AI763" s="107">
        <v>1.8</v>
      </c>
      <c r="AJ763" s="107"/>
      <c r="AK763" s="107"/>
    </row>
    <row r="764" spans="1:37" x14ac:dyDescent="0.25">
      <c r="A764" s="40" t="s">
        <v>11</v>
      </c>
      <c r="B764" s="47" t="s">
        <v>32</v>
      </c>
      <c r="C764" s="43" t="s">
        <v>165</v>
      </c>
      <c r="D764" s="51" t="s">
        <v>127</v>
      </c>
      <c r="E764" s="74">
        <v>45273</v>
      </c>
      <c r="F764" s="48" t="s">
        <v>117</v>
      </c>
      <c r="G764" s="80"/>
      <c r="H764" s="80"/>
      <c r="I764" s="80"/>
      <c r="J764" s="80"/>
      <c r="K764" s="80"/>
      <c r="L764" s="80"/>
      <c r="M764" s="80"/>
      <c r="N764" s="80"/>
      <c r="O764" s="80"/>
      <c r="P764" s="80"/>
      <c r="Q764" s="80"/>
      <c r="R764" s="80"/>
      <c r="S764" s="80"/>
      <c r="T764" s="80"/>
      <c r="U764" s="80"/>
      <c r="V764" s="80"/>
      <c r="W764" s="80"/>
      <c r="X764" s="80"/>
      <c r="Y764" s="80"/>
      <c r="Z764" s="80"/>
      <c r="AA764" s="80"/>
      <c r="AB764" s="80"/>
      <c r="AC764" s="80"/>
      <c r="AD764" s="80"/>
      <c r="AE764" s="80"/>
      <c r="AF764" s="80">
        <v>686376</v>
      </c>
      <c r="AG764" s="80">
        <v>709549</v>
      </c>
      <c r="AH764" s="80">
        <v>746457</v>
      </c>
      <c r="AI764" s="80">
        <v>774875</v>
      </c>
      <c r="AJ764" s="80"/>
      <c r="AK764" s="80"/>
    </row>
    <row r="765" spans="1:37" x14ac:dyDescent="0.25">
      <c r="A765" s="40" t="s">
        <v>11</v>
      </c>
      <c r="B765" s="47" t="s">
        <v>7</v>
      </c>
      <c r="C765" s="43" t="s">
        <v>165</v>
      </c>
      <c r="D765" s="51" t="s">
        <v>127</v>
      </c>
      <c r="E765" s="74">
        <v>45273</v>
      </c>
      <c r="F765" s="48" t="s">
        <v>117</v>
      </c>
      <c r="G765" s="107"/>
      <c r="H765" s="107"/>
      <c r="I765" s="107"/>
      <c r="J765" s="107"/>
      <c r="K765" s="107"/>
      <c r="L765" s="107"/>
      <c r="M765" s="107"/>
      <c r="N765" s="107"/>
      <c r="O765" s="107"/>
      <c r="P765" s="107"/>
      <c r="Q765" s="107"/>
      <c r="R765" s="107"/>
      <c r="S765" s="107"/>
      <c r="T765" s="107"/>
      <c r="U765" s="107"/>
      <c r="V765" s="107"/>
      <c r="W765" s="107"/>
      <c r="X765" s="107"/>
      <c r="Y765" s="107"/>
      <c r="Z765" s="107"/>
      <c r="AA765" s="107"/>
      <c r="AB765" s="107"/>
      <c r="AC765" s="107"/>
      <c r="AD765" s="107"/>
      <c r="AE765" s="107"/>
      <c r="AF765" s="107">
        <v>4.7</v>
      </c>
      <c r="AG765" s="107">
        <v>0.2</v>
      </c>
      <c r="AH765" s="107">
        <v>2.7</v>
      </c>
      <c r="AI765" s="107">
        <v>1.3</v>
      </c>
      <c r="AJ765" s="107"/>
      <c r="AK765" s="107"/>
    </row>
    <row r="766" spans="1:37" x14ac:dyDescent="0.25">
      <c r="A766" s="40" t="s">
        <v>22</v>
      </c>
      <c r="B766" s="47" t="s">
        <v>32</v>
      </c>
      <c r="C766" s="43" t="s">
        <v>165</v>
      </c>
      <c r="D766" s="51" t="s">
        <v>127</v>
      </c>
      <c r="E766" s="74">
        <v>45273</v>
      </c>
      <c r="F766" s="48" t="s">
        <v>107</v>
      </c>
      <c r="G766" s="80"/>
      <c r="H766" s="80"/>
      <c r="I766" s="80"/>
      <c r="J766" s="80"/>
      <c r="K766" s="80"/>
      <c r="L766" s="80"/>
      <c r="M766" s="80"/>
      <c r="N766" s="80"/>
      <c r="O766" s="80"/>
      <c r="P766" s="80"/>
      <c r="Q766" s="80"/>
      <c r="R766" s="80"/>
      <c r="S766" s="80"/>
      <c r="T766" s="80"/>
      <c r="U766" s="80"/>
      <c r="V766" s="80"/>
      <c r="W766" s="80"/>
      <c r="X766" s="80"/>
      <c r="Y766" s="80"/>
      <c r="Z766" s="80"/>
      <c r="AA766" s="80"/>
      <c r="AB766" s="80"/>
      <c r="AC766" s="80"/>
      <c r="AD766" s="80"/>
      <c r="AE766" s="80"/>
      <c r="AF766" s="80">
        <v>-6661</v>
      </c>
      <c r="AG766" s="80">
        <v>-32929</v>
      </c>
      <c r="AH766" s="80">
        <v>-51695</v>
      </c>
      <c r="AI766" s="80">
        <v>-34540</v>
      </c>
      <c r="AJ766" s="80"/>
      <c r="AK766" s="80"/>
    </row>
    <row r="767" spans="1:37" x14ac:dyDescent="0.25">
      <c r="A767" s="40" t="s">
        <v>22</v>
      </c>
      <c r="B767" s="47" t="s">
        <v>7</v>
      </c>
      <c r="C767" s="43" t="s">
        <v>165</v>
      </c>
      <c r="D767" s="51" t="s">
        <v>127</v>
      </c>
      <c r="E767" s="74">
        <v>45273</v>
      </c>
      <c r="F767" s="48" t="s">
        <v>107</v>
      </c>
      <c r="G767" s="107"/>
      <c r="H767" s="107"/>
      <c r="I767" s="107"/>
      <c r="J767" s="107"/>
      <c r="K767" s="107"/>
      <c r="L767" s="107"/>
      <c r="M767" s="107"/>
      <c r="N767" s="107"/>
      <c r="O767" s="107"/>
      <c r="P767" s="107"/>
      <c r="Q767" s="107"/>
      <c r="R767" s="107"/>
      <c r="S767" s="107"/>
      <c r="T767" s="107"/>
      <c r="U767" s="107"/>
      <c r="V767" s="107"/>
      <c r="W767" s="107"/>
      <c r="X767" s="107"/>
      <c r="Y767" s="107"/>
      <c r="Z767" s="107"/>
      <c r="AA767" s="107"/>
      <c r="AB767" s="107"/>
      <c r="AC767" s="107"/>
      <c r="AD767" s="107"/>
      <c r="AE767" s="107"/>
      <c r="AF767" s="107">
        <v>-0.2</v>
      </c>
      <c r="AG767" s="107">
        <v>-1.2</v>
      </c>
      <c r="AH767" s="107">
        <v>-1.8</v>
      </c>
      <c r="AI767" s="107">
        <v>-1.2</v>
      </c>
      <c r="AJ767" s="107"/>
      <c r="AK767" s="107"/>
    </row>
    <row r="768" spans="1:37" x14ac:dyDescent="0.25">
      <c r="A768" s="40" t="s">
        <v>23</v>
      </c>
      <c r="B768" s="47" t="s">
        <v>32</v>
      </c>
      <c r="C768" s="43" t="s">
        <v>167</v>
      </c>
      <c r="D768" s="51" t="s">
        <v>127</v>
      </c>
      <c r="E768" s="74">
        <v>45273</v>
      </c>
      <c r="F768" s="48" t="s">
        <v>168</v>
      </c>
      <c r="G768" s="80"/>
      <c r="H768" s="80"/>
      <c r="I768" s="80"/>
      <c r="J768" s="80"/>
      <c r="K768" s="80"/>
      <c r="L768" s="80"/>
      <c r="M768" s="80"/>
      <c r="N768" s="80"/>
      <c r="O768" s="80"/>
      <c r="P768" s="80"/>
      <c r="Q768" s="80"/>
      <c r="R768" s="80"/>
      <c r="S768" s="80"/>
      <c r="T768" s="80"/>
      <c r="U768" s="80"/>
      <c r="V768" s="80"/>
      <c r="W768" s="80"/>
      <c r="X768" s="80"/>
      <c r="Y768" s="80"/>
      <c r="Z768" s="80"/>
      <c r="AA768" s="80"/>
      <c r="AB768" s="80"/>
      <c r="AC768" s="80"/>
      <c r="AD768" s="80"/>
      <c r="AE768" s="80"/>
      <c r="AF768" s="80">
        <v>2421</v>
      </c>
      <c r="AG768" s="80">
        <v>-24775</v>
      </c>
      <c r="AH768" s="80">
        <v>-32974</v>
      </c>
      <c r="AI768" s="80">
        <v>-22866</v>
      </c>
      <c r="AJ768" s="80"/>
      <c r="AK768" s="80"/>
    </row>
    <row r="769" spans="1:37" x14ac:dyDescent="0.25">
      <c r="A769" s="40" t="s">
        <v>23</v>
      </c>
      <c r="B769" s="47" t="s">
        <v>7</v>
      </c>
      <c r="C769" s="43" t="s">
        <v>167</v>
      </c>
      <c r="D769" s="51" t="s">
        <v>127</v>
      </c>
      <c r="E769" s="74">
        <v>45273</v>
      </c>
      <c r="F769" s="48" t="s">
        <v>168</v>
      </c>
      <c r="G769" s="107"/>
      <c r="H769" s="107"/>
      <c r="I769" s="107"/>
      <c r="J769" s="107"/>
      <c r="K769" s="107"/>
      <c r="L769" s="107"/>
      <c r="M769" s="107"/>
      <c r="N769" s="107"/>
      <c r="O769" s="107"/>
      <c r="P769" s="107"/>
      <c r="Q769" s="107"/>
      <c r="R769" s="107"/>
      <c r="S769" s="107"/>
      <c r="T769" s="107"/>
      <c r="U769" s="107"/>
      <c r="V769" s="107"/>
      <c r="W769" s="107"/>
      <c r="X769" s="107"/>
      <c r="Y769" s="107"/>
      <c r="Z769" s="107"/>
      <c r="AA769" s="107"/>
      <c r="AB769" s="107"/>
      <c r="AC769" s="107"/>
      <c r="AD769" s="107"/>
      <c r="AE769" s="107"/>
      <c r="AF769" s="107">
        <v>0.1</v>
      </c>
      <c r="AG769" s="107">
        <v>-0.9</v>
      </c>
      <c r="AH769" s="107">
        <v>-1.2</v>
      </c>
      <c r="AI769" s="107">
        <v>-0.8</v>
      </c>
      <c r="AJ769" s="107"/>
      <c r="AK769" s="107"/>
    </row>
    <row r="770" spans="1:37" x14ac:dyDescent="0.25">
      <c r="A770" s="40" t="s">
        <v>24</v>
      </c>
      <c r="B770" s="47" t="s">
        <v>32</v>
      </c>
      <c r="C770" s="43" t="s">
        <v>167</v>
      </c>
      <c r="D770" s="51" t="s">
        <v>127</v>
      </c>
      <c r="E770" s="74">
        <v>45273</v>
      </c>
      <c r="F770" s="48" t="s">
        <v>118</v>
      </c>
      <c r="G770" s="80"/>
      <c r="H770" s="80"/>
      <c r="I770" s="80"/>
      <c r="J770" s="80"/>
      <c r="K770" s="80"/>
      <c r="L770" s="80"/>
      <c r="M770" s="80"/>
      <c r="N770" s="80"/>
      <c r="O770" s="80"/>
      <c r="P770" s="80"/>
      <c r="Q770" s="80"/>
      <c r="R770" s="80"/>
      <c r="S770" s="80"/>
      <c r="T770" s="80"/>
      <c r="U770" s="80"/>
      <c r="V770" s="80"/>
      <c r="W770" s="80"/>
      <c r="X770" s="80"/>
      <c r="Y770" s="80"/>
      <c r="Z770" s="80"/>
      <c r="AA770" s="80"/>
      <c r="AB770" s="80"/>
      <c r="AC770" s="80"/>
      <c r="AD770" s="80"/>
      <c r="AE770" s="80"/>
      <c r="AF770" s="80">
        <v>700622</v>
      </c>
      <c r="AG770" s="80">
        <v>700293</v>
      </c>
      <c r="AH770" s="80">
        <v>726044</v>
      </c>
      <c r="AI770" s="80">
        <v>770352</v>
      </c>
      <c r="AJ770" s="80"/>
      <c r="AK770" s="80"/>
    </row>
    <row r="771" spans="1:37" x14ac:dyDescent="0.25">
      <c r="A771" s="40" t="s">
        <v>24</v>
      </c>
      <c r="B771" s="47" t="s">
        <v>7</v>
      </c>
      <c r="C771" s="43" t="s">
        <v>167</v>
      </c>
      <c r="D771" s="51" t="s">
        <v>127</v>
      </c>
      <c r="E771" s="74">
        <v>45273</v>
      </c>
      <c r="F771" s="48" t="s">
        <v>118</v>
      </c>
      <c r="G771" s="107"/>
      <c r="H771" s="107"/>
      <c r="I771" s="107"/>
      <c r="J771" s="107"/>
      <c r="K771" s="107"/>
      <c r="L771" s="107"/>
      <c r="M771" s="107"/>
      <c r="N771" s="107"/>
      <c r="O771" s="107"/>
      <c r="P771" s="107"/>
      <c r="Q771" s="107"/>
      <c r="R771" s="107"/>
      <c r="S771" s="107"/>
      <c r="T771" s="107"/>
      <c r="U771" s="107"/>
      <c r="V771" s="107"/>
      <c r="W771" s="107"/>
      <c r="X771" s="107"/>
      <c r="Y771" s="107"/>
      <c r="Z771" s="107"/>
      <c r="AA771" s="107"/>
      <c r="AB771" s="107"/>
      <c r="AC771" s="107"/>
      <c r="AD771" s="107"/>
      <c r="AE771" s="107"/>
      <c r="AF771" s="107">
        <v>26.2</v>
      </c>
      <c r="AG771" s="107">
        <v>25.6</v>
      </c>
      <c r="AH771" s="107">
        <v>25.4</v>
      </c>
      <c r="AI771" s="107">
        <v>25.7</v>
      </c>
      <c r="AJ771" s="107"/>
      <c r="AK771" s="107"/>
    </row>
    <row r="772" spans="1:37" x14ac:dyDescent="0.25">
      <c r="A772" s="40" t="s">
        <v>25</v>
      </c>
      <c r="B772" s="47" t="s">
        <v>32</v>
      </c>
      <c r="C772" s="43" t="s">
        <v>167</v>
      </c>
      <c r="D772" s="51" t="s">
        <v>127</v>
      </c>
      <c r="E772" s="74">
        <v>45273</v>
      </c>
      <c r="F772" s="48"/>
      <c r="G772" s="80"/>
      <c r="H772" s="80"/>
      <c r="I772" s="80"/>
      <c r="J772" s="80"/>
      <c r="K772" s="80"/>
      <c r="L772" s="80"/>
      <c r="M772" s="80"/>
      <c r="N772" s="80"/>
      <c r="O772" s="80"/>
      <c r="P772" s="80"/>
      <c r="Q772" s="80"/>
      <c r="R772" s="80"/>
      <c r="S772" s="80"/>
      <c r="T772" s="80"/>
      <c r="U772" s="80"/>
      <c r="V772" s="80"/>
      <c r="W772" s="80"/>
      <c r="X772" s="80"/>
      <c r="Y772" s="80"/>
      <c r="Z772" s="80"/>
      <c r="AA772" s="80"/>
      <c r="AB772" s="80"/>
      <c r="AC772" s="80"/>
      <c r="AD772" s="80"/>
      <c r="AE772" s="80"/>
      <c r="AF772" s="80">
        <v>649256</v>
      </c>
      <c r="AG772" s="80">
        <v>649135</v>
      </c>
      <c r="AH772" s="80">
        <v>674119</v>
      </c>
      <c r="AI772" s="80">
        <v>716341</v>
      </c>
      <c r="AJ772" s="80"/>
      <c r="AK772" s="80"/>
    </row>
    <row r="773" spans="1:37" x14ac:dyDescent="0.25">
      <c r="A773" s="40" t="s">
        <v>25</v>
      </c>
      <c r="B773" s="47" t="s">
        <v>7</v>
      </c>
      <c r="C773" s="43" t="s">
        <v>167</v>
      </c>
      <c r="D773" s="51" t="s">
        <v>127</v>
      </c>
      <c r="E773" s="74">
        <v>45273</v>
      </c>
      <c r="F773" s="48"/>
      <c r="G773" s="107"/>
      <c r="H773" s="107"/>
      <c r="I773" s="107"/>
      <c r="J773" s="107"/>
      <c r="K773" s="107"/>
      <c r="L773" s="107"/>
      <c r="M773" s="107"/>
      <c r="N773" s="107"/>
      <c r="O773" s="107"/>
      <c r="P773" s="107"/>
      <c r="Q773" s="107"/>
      <c r="R773" s="107"/>
      <c r="S773" s="107"/>
      <c r="T773" s="107"/>
      <c r="U773" s="107"/>
      <c r="V773" s="107"/>
      <c r="W773" s="107"/>
      <c r="X773" s="107"/>
      <c r="Y773" s="107"/>
      <c r="Z773" s="107"/>
      <c r="AA773" s="107"/>
      <c r="AB773" s="107"/>
      <c r="AC773" s="107"/>
      <c r="AD773" s="107"/>
      <c r="AE773" s="107"/>
      <c r="AF773" s="107">
        <v>24.3</v>
      </c>
      <c r="AG773" s="107">
        <v>23.8</v>
      </c>
      <c r="AH773" s="107">
        <v>23.6</v>
      </c>
      <c r="AI773" s="107">
        <v>23.9</v>
      </c>
      <c r="AJ773" s="107"/>
      <c r="AK773" s="107"/>
    </row>
    <row r="774" spans="1:37" x14ac:dyDescent="0.25">
      <c r="A774" s="40" t="s">
        <v>27</v>
      </c>
      <c r="B774" s="47" t="s">
        <v>32</v>
      </c>
      <c r="C774" s="43" t="s">
        <v>167</v>
      </c>
      <c r="D774" s="51" t="s">
        <v>127</v>
      </c>
      <c r="E774" s="74">
        <v>45273</v>
      </c>
      <c r="F774" s="48"/>
      <c r="G774" s="80"/>
      <c r="H774" s="80"/>
      <c r="I774" s="80"/>
      <c r="J774" s="80"/>
      <c r="K774" s="80"/>
      <c r="L774" s="80"/>
      <c r="M774" s="80"/>
      <c r="N774" s="80"/>
      <c r="O774" s="80"/>
      <c r="P774" s="80"/>
      <c r="Q774" s="80"/>
      <c r="R774" s="80"/>
      <c r="S774" s="80"/>
      <c r="T774" s="80"/>
      <c r="U774" s="80"/>
      <c r="V774" s="80"/>
      <c r="W774" s="80"/>
      <c r="X774" s="80"/>
      <c r="Y774" s="80"/>
      <c r="Z774" s="80"/>
      <c r="AA774" s="80"/>
      <c r="AB774" s="80"/>
      <c r="AC774" s="80"/>
      <c r="AD774" s="80"/>
      <c r="AE774" s="80"/>
      <c r="AF774" s="80">
        <v>51365</v>
      </c>
      <c r="AG774" s="80">
        <v>51158</v>
      </c>
      <c r="AH774" s="80">
        <v>51926</v>
      </c>
      <c r="AI774" s="80">
        <v>54012</v>
      </c>
      <c r="AJ774" s="80"/>
      <c r="AK774" s="80"/>
    </row>
    <row r="775" spans="1:37" x14ac:dyDescent="0.25">
      <c r="A775" s="40" t="s">
        <v>27</v>
      </c>
      <c r="B775" s="47" t="s">
        <v>7</v>
      </c>
      <c r="C775" s="43" t="s">
        <v>167</v>
      </c>
      <c r="D775" s="51" t="s">
        <v>127</v>
      </c>
      <c r="E775" s="74">
        <v>45273</v>
      </c>
      <c r="F775" s="48"/>
      <c r="G775" s="107"/>
      <c r="H775" s="107"/>
      <c r="I775" s="107"/>
      <c r="J775" s="107"/>
      <c r="K775" s="107"/>
      <c r="L775" s="107"/>
      <c r="M775" s="107"/>
      <c r="N775" s="107"/>
      <c r="O775" s="107"/>
      <c r="P775" s="107"/>
      <c r="Q775" s="107"/>
      <c r="R775" s="107"/>
      <c r="S775" s="107"/>
      <c r="T775" s="107"/>
      <c r="U775" s="107"/>
      <c r="V775" s="107"/>
      <c r="W775" s="107"/>
      <c r="X775" s="107"/>
      <c r="Y775" s="107"/>
      <c r="Z775" s="107"/>
      <c r="AA775" s="107"/>
      <c r="AB775" s="107"/>
      <c r="AC775" s="107"/>
      <c r="AD775" s="107"/>
      <c r="AE775" s="107"/>
      <c r="AF775" s="107">
        <v>1.9</v>
      </c>
      <c r="AG775" s="107">
        <v>1.9</v>
      </c>
      <c r="AH775" s="107">
        <v>1.8</v>
      </c>
      <c r="AI775" s="107">
        <v>1.8</v>
      </c>
      <c r="AJ775" s="107"/>
      <c r="AK775" s="107"/>
    </row>
    <row r="776" spans="1:37" x14ac:dyDescent="0.25">
      <c r="A776" s="40" t="s">
        <v>28</v>
      </c>
      <c r="B776" s="47" t="s">
        <v>32</v>
      </c>
      <c r="C776" s="43" t="s">
        <v>167</v>
      </c>
      <c r="D776" s="51" t="s">
        <v>127</v>
      </c>
      <c r="E776" s="74">
        <v>45273</v>
      </c>
      <c r="F776" s="48"/>
      <c r="G776" s="80"/>
      <c r="H776" s="80"/>
      <c r="I776" s="80"/>
      <c r="J776" s="80"/>
      <c r="K776" s="80"/>
      <c r="L776" s="80"/>
      <c r="M776" s="80"/>
      <c r="N776" s="80"/>
      <c r="O776" s="80"/>
      <c r="P776" s="80"/>
      <c r="Q776" s="80"/>
      <c r="R776" s="80"/>
      <c r="S776" s="80"/>
      <c r="T776" s="80"/>
      <c r="U776" s="80"/>
      <c r="V776" s="80"/>
      <c r="W776" s="80"/>
      <c r="X776" s="80"/>
      <c r="Y776" s="80"/>
      <c r="Z776" s="80"/>
      <c r="AA776" s="80"/>
      <c r="AB776" s="80"/>
      <c r="AC776" s="80"/>
      <c r="AD776" s="80"/>
      <c r="AE776" s="80"/>
      <c r="AF776" s="80">
        <v>689306</v>
      </c>
      <c r="AG776" s="80">
        <v>715990</v>
      </c>
      <c r="AH776" s="80">
        <v>751944</v>
      </c>
      <c r="AI776" s="80">
        <v>783537</v>
      </c>
      <c r="AJ776" s="80"/>
      <c r="AK776" s="80"/>
    </row>
    <row r="777" spans="1:37" x14ac:dyDescent="0.25">
      <c r="A777" s="40" t="s">
        <v>28</v>
      </c>
      <c r="B777" s="47" t="s">
        <v>7</v>
      </c>
      <c r="C777" s="43" t="s">
        <v>167</v>
      </c>
      <c r="D777" s="51" t="s">
        <v>127</v>
      </c>
      <c r="E777" s="74">
        <v>45273</v>
      </c>
      <c r="F777" s="48"/>
      <c r="G777" s="107"/>
      <c r="H777" s="107"/>
      <c r="I777" s="107"/>
      <c r="J777" s="107"/>
      <c r="K777" s="107"/>
      <c r="L777" s="107"/>
      <c r="M777" s="107"/>
      <c r="N777" s="107"/>
      <c r="O777" s="107"/>
      <c r="P777" s="107"/>
      <c r="Q777" s="107"/>
      <c r="R777" s="107"/>
      <c r="S777" s="107"/>
      <c r="T777" s="107"/>
      <c r="U777" s="107"/>
      <c r="V777" s="107"/>
      <c r="W777" s="107"/>
      <c r="X777" s="107"/>
      <c r="Y777" s="107"/>
      <c r="Z777" s="107"/>
      <c r="AA777" s="107"/>
      <c r="AB777" s="107"/>
      <c r="AC777" s="107"/>
      <c r="AD777" s="107"/>
      <c r="AE777" s="107"/>
      <c r="AF777" s="107">
        <v>25.8</v>
      </c>
      <c r="AG777" s="107">
        <v>26.2</v>
      </c>
      <c r="AH777" s="107">
        <v>26.3</v>
      </c>
      <c r="AI777" s="107">
        <v>26.1</v>
      </c>
      <c r="AJ777" s="107"/>
      <c r="AK777" s="107"/>
    </row>
    <row r="778" spans="1:37" x14ac:dyDescent="0.25">
      <c r="A778" s="40" t="s">
        <v>29</v>
      </c>
      <c r="B778" s="47" t="s">
        <v>32</v>
      </c>
      <c r="C778" s="43" t="s">
        <v>167</v>
      </c>
      <c r="D778" s="51" t="s">
        <v>127</v>
      </c>
      <c r="E778" s="74">
        <v>45273</v>
      </c>
      <c r="F778" s="48" t="s">
        <v>111</v>
      </c>
      <c r="G778" s="80"/>
      <c r="H778" s="80"/>
      <c r="I778" s="80"/>
      <c r="J778" s="80"/>
      <c r="K778" s="80"/>
      <c r="L778" s="80"/>
      <c r="M778" s="80"/>
      <c r="N778" s="80"/>
      <c r="O778" s="80"/>
      <c r="P778" s="80"/>
      <c r="Q778" s="80"/>
      <c r="R778" s="80"/>
      <c r="S778" s="80"/>
      <c r="T778" s="80"/>
      <c r="U778" s="80"/>
      <c r="V778" s="80"/>
      <c r="W778" s="80"/>
      <c r="X778" s="80"/>
      <c r="Y778" s="80"/>
      <c r="Z778" s="80"/>
      <c r="AA778" s="80"/>
      <c r="AB778" s="80"/>
      <c r="AC778" s="80"/>
      <c r="AD778" s="80"/>
      <c r="AE778" s="80"/>
      <c r="AF778" s="80">
        <v>11316</v>
      </c>
      <c r="AG778" s="80">
        <v>-15697</v>
      </c>
      <c r="AH778" s="80">
        <v>-25900</v>
      </c>
      <c r="AI778" s="80">
        <v>-13185</v>
      </c>
      <c r="AJ778" s="80"/>
      <c r="AK778" s="80"/>
    </row>
    <row r="779" spans="1:37" x14ac:dyDescent="0.25">
      <c r="A779" s="40" t="s">
        <v>29</v>
      </c>
      <c r="B779" s="47" t="s">
        <v>7</v>
      </c>
      <c r="C779" s="43" t="s">
        <v>167</v>
      </c>
      <c r="D779" s="51" t="s">
        <v>127</v>
      </c>
      <c r="E779" s="74">
        <v>45273</v>
      </c>
      <c r="F779" s="48" t="s">
        <v>111</v>
      </c>
      <c r="G779" s="107"/>
      <c r="H779" s="107"/>
      <c r="I779" s="107"/>
      <c r="J779" s="107"/>
      <c r="K779" s="107"/>
      <c r="L779" s="107"/>
      <c r="M779" s="107"/>
      <c r="N779" s="107"/>
      <c r="O779" s="107"/>
      <c r="P779" s="107"/>
      <c r="Q779" s="107"/>
      <c r="R779" s="107"/>
      <c r="S779" s="107"/>
      <c r="T779" s="107"/>
      <c r="U779" s="107"/>
      <c r="V779" s="107"/>
      <c r="W779" s="107"/>
      <c r="X779" s="107"/>
      <c r="Y779" s="107"/>
      <c r="Z779" s="107"/>
      <c r="AA779" s="107"/>
      <c r="AB779" s="107"/>
      <c r="AC779" s="107"/>
      <c r="AD779" s="107"/>
      <c r="AE779" s="107"/>
      <c r="AF779" s="107">
        <v>0.4</v>
      </c>
      <c r="AG779" s="107">
        <v>-0.6</v>
      </c>
      <c r="AH779" s="107">
        <v>-0.9</v>
      </c>
      <c r="AI779" s="107">
        <v>-0.4</v>
      </c>
      <c r="AJ779" s="107"/>
      <c r="AK779" s="107"/>
    </row>
    <row r="780" spans="1:37" x14ac:dyDescent="0.25">
      <c r="A780" s="40" t="s">
        <v>30</v>
      </c>
      <c r="B780" s="47" t="s">
        <v>32</v>
      </c>
      <c r="C780" s="43" t="s">
        <v>165</v>
      </c>
      <c r="D780" s="51" t="s">
        <v>127</v>
      </c>
      <c r="E780" s="74">
        <v>45273</v>
      </c>
      <c r="F780" s="48" t="s">
        <v>116</v>
      </c>
      <c r="G780" s="80"/>
      <c r="H780" s="80"/>
      <c r="I780" s="80"/>
      <c r="J780" s="80"/>
      <c r="K780" s="80"/>
      <c r="L780" s="80"/>
      <c r="M780" s="80"/>
      <c r="N780" s="80"/>
      <c r="O780" s="80"/>
      <c r="P780" s="80"/>
      <c r="Q780" s="80"/>
      <c r="R780" s="80"/>
      <c r="S780" s="80"/>
      <c r="T780" s="80"/>
      <c r="U780" s="80"/>
      <c r="V780" s="80"/>
      <c r="W780" s="80"/>
      <c r="X780" s="80"/>
      <c r="Y780" s="80"/>
      <c r="Z780" s="80"/>
      <c r="AA780" s="80"/>
      <c r="AB780" s="80"/>
      <c r="AC780" s="80"/>
      <c r="AD780" s="80"/>
      <c r="AE780" s="80"/>
      <c r="AF780" s="80">
        <v>12682</v>
      </c>
      <c r="AG780" s="80">
        <v>14957</v>
      </c>
      <c r="AH780" s="80">
        <v>21941</v>
      </c>
      <c r="AI780" s="80">
        <v>21912</v>
      </c>
      <c r="AJ780" s="80"/>
      <c r="AK780" s="80"/>
    </row>
    <row r="781" spans="1:37" x14ac:dyDescent="0.25">
      <c r="A781" s="40" t="s">
        <v>30</v>
      </c>
      <c r="B781" s="47" t="s">
        <v>7</v>
      </c>
      <c r="C781" s="43" t="s">
        <v>165</v>
      </c>
      <c r="D781" s="51" t="s">
        <v>127</v>
      </c>
      <c r="E781" s="74">
        <v>45273</v>
      </c>
      <c r="F781" s="48" t="s">
        <v>116</v>
      </c>
      <c r="G781" s="107"/>
      <c r="H781" s="107"/>
      <c r="I781" s="107"/>
      <c r="J781" s="107"/>
      <c r="K781" s="107"/>
      <c r="L781" s="107"/>
      <c r="M781" s="107"/>
      <c r="N781" s="107"/>
      <c r="O781" s="107"/>
      <c r="P781" s="107"/>
      <c r="Q781" s="107"/>
      <c r="R781" s="107"/>
      <c r="S781" s="107"/>
      <c r="T781" s="107"/>
      <c r="U781" s="107"/>
      <c r="V781" s="107"/>
      <c r="W781" s="107"/>
      <c r="X781" s="107"/>
      <c r="Y781" s="107"/>
      <c r="Z781" s="107"/>
      <c r="AA781" s="107"/>
      <c r="AB781" s="107"/>
      <c r="AC781" s="107"/>
      <c r="AD781" s="107"/>
      <c r="AE781" s="107"/>
      <c r="AF781" s="107">
        <v>0.5</v>
      </c>
      <c r="AG781" s="107">
        <v>0.5</v>
      </c>
      <c r="AH781" s="107">
        <v>0.8</v>
      </c>
      <c r="AI781" s="107">
        <v>0.7</v>
      </c>
      <c r="AJ781" s="107"/>
      <c r="AK781" s="107"/>
    </row>
    <row r="782" spans="1:37" x14ac:dyDescent="0.25">
      <c r="A782" s="40" t="s">
        <v>6</v>
      </c>
      <c r="B782" s="47" t="s">
        <v>32</v>
      </c>
      <c r="C782" s="43" t="s">
        <v>165</v>
      </c>
      <c r="D782" s="51" t="s">
        <v>128</v>
      </c>
      <c r="E782" s="74">
        <v>45426</v>
      </c>
      <c r="F782" s="48" t="s">
        <v>108</v>
      </c>
      <c r="G782" s="80"/>
      <c r="H782" s="80"/>
      <c r="I782" s="80"/>
      <c r="J782" s="80"/>
      <c r="K782" s="80"/>
      <c r="L782" s="80"/>
      <c r="M782" s="80"/>
      <c r="N782" s="80"/>
      <c r="O782" s="80"/>
      <c r="P782" s="80"/>
      <c r="Q782" s="80"/>
      <c r="R782" s="80"/>
      <c r="S782" s="80"/>
      <c r="T782" s="80"/>
      <c r="U782" s="80"/>
      <c r="V782" s="80"/>
      <c r="W782" s="80"/>
      <c r="X782" s="80"/>
      <c r="Y782" s="80"/>
      <c r="Z782" s="80"/>
      <c r="AA782" s="80"/>
      <c r="AB782" s="80"/>
      <c r="AC782" s="80"/>
      <c r="AD782" s="80"/>
      <c r="AE782" s="80"/>
      <c r="AF782" s="80">
        <v>9346</v>
      </c>
      <c r="AG782" s="80">
        <v>-28286</v>
      </c>
      <c r="AH782" s="80">
        <v>-42838</v>
      </c>
      <c r="AI782" s="80">
        <v>-26713</v>
      </c>
      <c r="AJ782" s="80">
        <v>-24345</v>
      </c>
      <c r="AK782" s="80"/>
    </row>
    <row r="783" spans="1:37" x14ac:dyDescent="0.25">
      <c r="A783" s="40" t="s">
        <v>6</v>
      </c>
      <c r="B783" s="47" t="s">
        <v>7</v>
      </c>
      <c r="C783" s="43" t="s">
        <v>165</v>
      </c>
      <c r="D783" s="51" t="s">
        <v>128</v>
      </c>
      <c r="E783" s="74">
        <v>45426</v>
      </c>
      <c r="F783" s="48" t="s">
        <v>108</v>
      </c>
      <c r="G783" s="107"/>
      <c r="H783" s="107"/>
      <c r="I783" s="107"/>
      <c r="J783" s="107"/>
      <c r="K783" s="107"/>
      <c r="L783" s="107"/>
      <c r="M783" s="107"/>
      <c r="N783" s="107"/>
      <c r="O783" s="107"/>
      <c r="P783" s="107"/>
      <c r="Q783" s="107"/>
      <c r="R783" s="107"/>
      <c r="S783" s="107"/>
      <c r="T783" s="107"/>
      <c r="U783" s="107"/>
      <c r="V783" s="107"/>
      <c r="W783" s="107"/>
      <c r="X783" s="107"/>
      <c r="Y783" s="107"/>
      <c r="Z783" s="107"/>
      <c r="AA783" s="107"/>
      <c r="AB783" s="107"/>
      <c r="AC783" s="107"/>
      <c r="AD783" s="107"/>
      <c r="AE783" s="107"/>
      <c r="AF783" s="107">
        <v>0.3</v>
      </c>
      <c r="AG783" s="107">
        <v>-1</v>
      </c>
      <c r="AH783" s="107">
        <v>-1.5</v>
      </c>
      <c r="AI783" s="107">
        <v>-0.9</v>
      </c>
      <c r="AJ783" s="107">
        <v>-0.8</v>
      </c>
      <c r="AK783" s="107"/>
    </row>
    <row r="784" spans="1:37" x14ac:dyDescent="0.25">
      <c r="A784" s="40" t="s">
        <v>9</v>
      </c>
      <c r="B784" s="47" t="s">
        <v>32</v>
      </c>
      <c r="C784" s="43" t="s">
        <v>165</v>
      </c>
      <c r="D784" s="51" t="s">
        <v>128</v>
      </c>
      <c r="E784" s="74">
        <v>45426</v>
      </c>
      <c r="F784" s="48" t="s">
        <v>118</v>
      </c>
      <c r="G784" s="80"/>
      <c r="H784" s="80"/>
      <c r="I784" s="80"/>
      <c r="J784" s="80"/>
      <c r="K784" s="80"/>
      <c r="L784" s="80"/>
      <c r="M784" s="80"/>
      <c r="N784" s="80"/>
      <c r="O784" s="80"/>
      <c r="P784" s="80"/>
      <c r="Q784" s="80"/>
      <c r="R784" s="80"/>
      <c r="S784" s="80"/>
      <c r="T784" s="80"/>
      <c r="U784" s="80"/>
      <c r="V784" s="80"/>
      <c r="W784" s="80"/>
      <c r="X784" s="80"/>
      <c r="Y784" s="80"/>
      <c r="Z784" s="80"/>
      <c r="AA784" s="80"/>
      <c r="AB784" s="80"/>
      <c r="AC784" s="80"/>
      <c r="AD784" s="80"/>
      <c r="AE784" s="80"/>
      <c r="AF784" s="80">
        <v>692307</v>
      </c>
      <c r="AG784" s="80">
        <v>698446</v>
      </c>
      <c r="AH784" s="80">
        <v>719353</v>
      </c>
      <c r="AI784" s="80">
        <v>760010</v>
      </c>
      <c r="AJ784" s="80">
        <v>801811</v>
      </c>
      <c r="AK784" s="80"/>
    </row>
    <row r="785" spans="1:37" x14ac:dyDescent="0.25">
      <c r="A785" s="40" t="s">
        <v>9</v>
      </c>
      <c r="B785" s="47" t="s">
        <v>7</v>
      </c>
      <c r="C785" s="43" t="s">
        <v>165</v>
      </c>
      <c r="D785" s="51" t="s">
        <v>128</v>
      </c>
      <c r="E785" s="74">
        <v>45426</v>
      </c>
      <c r="F785" s="48" t="s">
        <v>118</v>
      </c>
      <c r="G785" s="107"/>
      <c r="H785" s="107"/>
      <c r="I785" s="107"/>
      <c r="J785" s="107"/>
      <c r="K785" s="107"/>
      <c r="L785" s="107"/>
      <c r="M785" s="107"/>
      <c r="N785" s="107"/>
      <c r="O785" s="107"/>
      <c r="P785" s="107"/>
      <c r="Q785" s="107"/>
      <c r="R785" s="107"/>
      <c r="S785" s="107"/>
      <c r="T785" s="107"/>
      <c r="U785" s="107"/>
      <c r="V785" s="107"/>
      <c r="W785" s="107"/>
      <c r="X785" s="107"/>
      <c r="Y785" s="107"/>
      <c r="Z785" s="107"/>
      <c r="AA785" s="107"/>
      <c r="AB785" s="107"/>
      <c r="AC785" s="107"/>
      <c r="AD785" s="107"/>
      <c r="AE785" s="107"/>
      <c r="AF785" s="107">
        <v>25.8</v>
      </c>
      <c r="AG785" s="107">
        <v>25.3</v>
      </c>
      <c r="AH785" s="107">
        <v>25.1</v>
      </c>
      <c r="AI785" s="107">
        <v>25.1</v>
      </c>
      <c r="AJ785" s="107">
        <v>25.2</v>
      </c>
      <c r="AK785" s="107"/>
    </row>
    <row r="786" spans="1:37" x14ac:dyDescent="0.25">
      <c r="A786" s="40" t="s">
        <v>20</v>
      </c>
      <c r="B786" s="47" t="s">
        <v>32</v>
      </c>
      <c r="C786" s="43" t="s">
        <v>165</v>
      </c>
      <c r="D786" s="51" t="s">
        <v>128</v>
      </c>
      <c r="E786" s="74">
        <v>45426</v>
      </c>
      <c r="F786" s="48"/>
      <c r="G786" s="80"/>
      <c r="H786" s="80"/>
      <c r="I786" s="80"/>
      <c r="J786" s="80"/>
      <c r="K786" s="80"/>
      <c r="L786" s="80"/>
      <c r="M786" s="80"/>
      <c r="N786" s="80"/>
      <c r="O786" s="80"/>
      <c r="P786" s="80"/>
      <c r="Q786" s="80"/>
      <c r="R786" s="80"/>
      <c r="S786" s="80"/>
      <c r="T786" s="80"/>
      <c r="U786" s="80"/>
      <c r="V786" s="80"/>
      <c r="W786" s="80"/>
      <c r="X786" s="80"/>
      <c r="Y786" s="80"/>
      <c r="Z786" s="80"/>
      <c r="AA786" s="80"/>
      <c r="AB786" s="80"/>
      <c r="AC786" s="80"/>
      <c r="AD786" s="80"/>
      <c r="AE786" s="80"/>
      <c r="AF786" s="80">
        <v>638750</v>
      </c>
      <c r="AG786" s="80">
        <v>642542</v>
      </c>
      <c r="AH786" s="80">
        <v>661583</v>
      </c>
      <c r="AI786" s="80">
        <v>702278</v>
      </c>
      <c r="AJ786" s="80">
        <v>742299</v>
      </c>
      <c r="AK786" s="80"/>
    </row>
    <row r="787" spans="1:37" x14ac:dyDescent="0.25">
      <c r="A787" s="40" t="s">
        <v>20</v>
      </c>
      <c r="B787" s="47" t="s">
        <v>7</v>
      </c>
      <c r="C787" s="43" t="s">
        <v>165</v>
      </c>
      <c r="D787" s="51" t="s">
        <v>128</v>
      </c>
      <c r="E787" s="74">
        <v>45426</v>
      </c>
      <c r="F787" s="48"/>
      <c r="G787" s="107"/>
      <c r="H787" s="107"/>
      <c r="I787" s="107"/>
      <c r="J787" s="107"/>
      <c r="K787" s="107"/>
      <c r="L787" s="107"/>
      <c r="M787" s="107"/>
      <c r="N787" s="107"/>
      <c r="O787" s="107"/>
      <c r="P787" s="107"/>
      <c r="Q787" s="107"/>
      <c r="R787" s="107"/>
      <c r="S787" s="107"/>
      <c r="T787" s="107"/>
      <c r="U787" s="107"/>
      <c r="V787" s="107"/>
      <c r="W787" s="107"/>
      <c r="X787" s="107"/>
      <c r="Y787" s="107"/>
      <c r="Z787" s="107"/>
      <c r="AA787" s="107"/>
      <c r="AB787" s="107"/>
      <c r="AC787" s="107"/>
      <c r="AD787" s="107"/>
      <c r="AE787" s="107"/>
      <c r="AF787" s="107">
        <v>23.8</v>
      </c>
      <c r="AG787" s="107">
        <v>23.3</v>
      </c>
      <c r="AH787" s="107">
        <v>23.1</v>
      </c>
      <c r="AI787" s="107">
        <v>23.2</v>
      </c>
      <c r="AJ787" s="107">
        <v>23.3</v>
      </c>
      <c r="AK787" s="107"/>
    </row>
    <row r="788" spans="1:37" x14ac:dyDescent="0.25">
      <c r="A788" s="40" t="s">
        <v>21</v>
      </c>
      <c r="B788" s="47" t="s">
        <v>32</v>
      </c>
      <c r="C788" s="43" t="s">
        <v>165</v>
      </c>
      <c r="D788" s="51" t="s">
        <v>128</v>
      </c>
      <c r="E788" s="74">
        <v>45426</v>
      </c>
      <c r="F788" s="48"/>
      <c r="G788" s="80"/>
      <c r="H788" s="80"/>
      <c r="I788" s="80"/>
      <c r="J788" s="80"/>
      <c r="K788" s="80"/>
      <c r="L788" s="80"/>
      <c r="M788" s="80"/>
      <c r="N788" s="80"/>
      <c r="O788" s="80"/>
      <c r="P788" s="80"/>
      <c r="Q788" s="80"/>
      <c r="R788" s="80"/>
      <c r="S788" s="80"/>
      <c r="T788" s="80"/>
      <c r="U788" s="80"/>
      <c r="V788" s="80"/>
      <c r="W788" s="80"/>
      <c r="X788" s="80"/>
      <c r="Y788" s="80"/>
      <c r="Z788" s="80"/>
      <c r="AA788" s="80"/>
      <c r="AB788" s="80"/>
      <c r="AC788" s="80"/>
      <c r="AD788" s="80"/>
      <c r="AE788" s="80"/>
      <c r="AF788" s="80">
        <v>53557</v>
      </c>
      <c r="AG788" s="80">
        <v>55904</v>
      </c>
      <c r="AH788" s="80">
        <v>57770</v>
      </c>
      <c r="AI788" s="80">
        <v>57732</v>
      </c>
      <c r="AJ788" s="80">
        <v>59513</v>
      </c>
      <c r="AK788" s="80"/>
    </row>
    <row r="789" spans="1:37" x14ac:dyDescent="0.25">
      <c r="A789" s="40" t="s">
        <v>21</v>
      </c>
      <c r="B789" s="47" t="s">
        <v>7</v>
      </c>
      <c r="C789" s="43" t="s">
        <v>165</v>
      </c>
      <c r="D789" s="51" t="s">
        <v>128</v>
      </c>
      <c r="E789" s="74">
        <v>45426</v>
      </c>
      <c r="F789" s="48"/>
      <c r="G789" s="107"/>
      <c r="H789" s="107"/>
      <c r="I789" s="107"/>
      <c r="J789" s="107"/>
      <c r="K789" s="107"/>
      <c r="L789" s="107"/>
      <c r="M789" s="107"/>
      <c r="N789" s="107"/>
      <c r="O789" s="107"/>
      <c r="P789" s="107"/>
      <c r="Q789" s="107"/>
      <c r="R789" s="107"/>
      <c r="S789" s="107"/>
      <c r="T789" s="107"/>
      <c r="U789" s="107"/>
      <c r="V789" s="107"/>
      <c r="W789" s="107"/>
      <c r="X789" s="107"/>
      <c r="Y789" s="107"/>
      <c r="Z789" s="107"/>
      <c r="AA789" s="107"/>
      <c r="AB789" s="107"/>
      <c r="AC789" s="107"/>
      <c r="AD789" s="107"/>
      <c r="AE789" s="107"/>
      <c r="AF789" s="107">
        <v>2</v>
      </c>
      <c r="AG789" s="107">
        <v>2</v>
      </c>
      <c r="AH789" s="107">
        <v>2</v>
      </c>
      <c r="AI789" s="107">
        <v>1.9</v>
      </c>
      <c r="AJ789" s="107">
        <v>1.9</v>
      </c>
      <c r="AK789" s="107"/>
    </row>
    <row r="790" spans="1:37" x14ac:dyDescent="0.25">
      <c r="A790" s="40" t="s">
        <v>11</v>
      </c>
      <c r="B790" s="47" t="s">
        <v>32</v>
      </c>
      <c r="C790" s="43" t="s">
        <v>165</v>
      </c>
      <c r="D790" s="51" t="s">
        <v>128</v>
      </c>
      <c r="E790" s="74">
        <v>45426</v>
      </c>
      <c r="F790" s="48" t="s">
        <v>117</v>
      </c>
      <c r="G790" s="80"/>
      <c r="H790" s="80"/>
      <c r="I790" s="80"/>
      <c r="J790" s="80"/>
      <c r="K790" s="80"/>
      <c r="L790" s="80"/>
      <c r="M790" s="80"/>
      <c r="N790" s="80"/>
      <c r="O790" s="80"/>
      <c r="P790" s="80"/>
      <c r="Q790" s="80"/>
      <c r="R790" s="80"/>
      <c r="S790" s="80"/>
      <c r="T790" s="80"/>
      <c r="U790" s="80"/>
      <c r="V790" s="80"/>
      <c r="W790" s="80"/>
      <c r="X790" s="80"/>
      <c r="Y790" s="80"/>
      <c r="Z790" s="80"/>
      <c r="AA790" s="80"/>
      <c r="AB790" s="80"/>
      <c r="AC790" s="80"/>
      <c r="AD790" s="80"/>
      <c r="AE790" s="80"/>
      <c r="AF790" s="80">
        <v>682961</v>
      </c>
      <c r="AG790" s="80">
        <v>726732</v>
      </c>
      <c r="AH790" s="80">
        <v>762192</v>
      </c>
      <c r="AI790" s="80">
        <v>786722</v>
      </c>
      <c r="AJ790" s="80">
        <v>826157</v>
      </c>
      <c r="AK790" s="80"/>
    </row>
    <row r="791" spans="1:37" x14ac:dyDescent="0.25">
      <c r="A791" s="40" t="s">
        <v>11</v>
      </c>
      <c r="B791" s="47" t="s">
        <v>7</v>
      </c>
      <c r="C791" s="43" t="s">
        <v>165</v>
      </c>
      <c r="D791" s="51" t="s">
        <v>128</v>
      </c>
      <c r="E791" s="74">
        <v>45426</v>
      </c>
      <c r="F791" s="48" t="s">
        <v>117</v>
      </c>
      <c r="G791" s="107"/>
      <c r="H791" s="107"/>
      <c r="I791" s="107"/>
      <c r="J791" s="107"/>
      <c r="K791" s="107"/>
      <c r="L791" s="107"/>
      <c r="M791" s="107"/>
      <c r="N791" s="107"/>
      <c r="O791" s="107"/>
      <c r="P791" s="107"/>
      <c r="Q791" s="107"/>
      <c r="R791" s="107"/>
      <c r="S791" s="107"/>
      <c r="T791" s="107"/>
      <c r="U791" s="107"/>
      <c r="V791" s="107"/>
      <c r="W791" s="107"/>
      <c r="X791" s="107"/>
      <c r="Y791" s="107"/>
      <c r="Z791" s="107"/>
      <c r="AA791" s="107"/>
      <c r="AB791" s="107"/>
      <c r="AC791" s="107"/>
      <c r="AD791" s="107"/>
      <c r="AE791" s="107"/>
      <c r="AF791" s="107">
        <v>25.4</v>
      </c>
      <c r="AG791" s="107">
        <v>26.4</v>
      </c>
      <c r="AH791" s="107">
        <v>26.6</v>
      </c>
      <c r="AI791" s="107">
        <v>26</v>
      </c>
      <c r="AJ791" s="107">
        <v>26</v>
      </c>
      <c r="AK791" s="107"/>
    </row>
    <row r="792" spans="1:37" x14ac:dyDescent="0.25">
      <c r="A792" s="40" t="s">
        <v>22</v>
      </c>
      <c r="B792" s="47" t="s">
        <v>32</v>
      </c>
      <c r="C792" s="43" t="s">
        <v>165</v>
      </c>
      <c r="D792" s="51" t="s">
        <v>128</v>
      </c>
      <c r="E792" s="74">
        <v>45426</v>
      </c>
      <c r="F792" s="48" t="s">
        <v>107</v>
      </c>
      <c r="G792" s="80"/>
      <c r="H792" s="80"/>
      <c r="I792" s="80"/>
      <c r="J792" s="80"/>
      <c r="K792" s="80"/>
      <c r="L792" s="80"/>
      <c r="M792" s="80"/>
      <c r="N792" s="80"/>
      <c r="O792" s="80"/>
      <c r="P792" s="80"/>
      <c r="Q792" s="80"/>
      <c r="R792" s="80"/>
      <c r="S792" s="80"/>
      <c r="T792" s="80"/>
      <c r="U792" s="80"/>
      <c r="V792" s="80"/>
      <c r="W792" s="80"/>
      <c r="X792" s="80"/>
      <c r="Y792" s="80"/>
      <c r="Z792" s="80"/>
      <c r="AA792" s="80"/>
      <c r="AB792" s="80"/>
      <c r="AC792" s="80"/>
      <c r="AD792" s="80"/>
      <c r="AE792" s="80"/>
      <c r="AF792" s="80">
        <v>6467</v>
      </c>
      <c r="AG792" s="80">
        <v>-47202</v>
      </c>
      <c r="AH792" s="80">
        <v>-63770</v>
      </c>
      <c r="AI792" s="80">
        <v>-46843</v>
      </c>
      <c r="AJ792" s="80">
        <v>-42022</v>
      </c>
      <c r="AK792" s="80"/>
    </row>
    <row r="793" spans="1:37" x14ac:dyDescent="0.25">
      <c r="A793" s="40" t="s">
        <v>22</v>
      </c>
      <c r="B793" s="47" t="s">
        <v>7</v>
      </c>
      <c r="C793" s="43" t="s">
        <v>165</v>
      </c>
      <c r="D793" s="51" t="s">
        <v>128</v>
      </c>
      <c r="E793" s="74">
        <v>45426</v>
      </c>
      <c r="F793" s="48" t="s">
        <v>107</v>
      </c>
      <c r="G793" s="107"/>
      <c r="H793" s="107"/>
      <c r="I793" s="107"/>
      <c r="J793" s="107"/>
      <c r="K793" s="107"/>
      <c r="L793" s="107"/>
      <c r="M793" s="107"/>
      <c r="N793" s="107"/>
      <c r="O793" s="107"/>
      <c r="P793" s="107"/>
      <c r="Q793" s="107"/>
      <c r="R793" s="107"/>
      <c r="S793" s="107"/>
      <c r="T793" s="107"/>
      <c r="U793" s="107"/>
      <c r="V793" s="107"/>
      <c r="W793" s="107"/>
      <c r="X793" s="107"/>
      <c r="Y793" s="107"/>
      <c r="Z793" s="107"/>
      <c r="AA793" s="107"/>
      <c r="AB793" s="107"/>
      <c r="AC793" s="107"/>
      <c r="AD793" s="107"/>
      <c r="AE793" s="107"/>
      <c r="AF793" s="107">
        <v>0.2</v>
      </c>
      <c r="AG793" s="107">
        <v>-1.7</v>
      </c>
      <c r="AH793" s="107">
        <v>-2.2000000000000002</v>
      </c>
      <c r="AI793" s="107">
        <v>-1.5</v>
      </c>
      <c r="AJ793" s="107">
        <v>-1.3</v>
      </c>
      <c r="AK793" s="107"/>
    </row>
    <row r="794" spans="1:37" x14ac:dyDescent="0.25">
      <c r="A794" s="40" t="s">
        <v>23</v>
      </c>
      <c r="B794" s="47" t="s">
        <v>32</v>
      </c>
      <c r="C794" s="43" t="s">
        <v>167</v>
      </c>
      <c r="D794" s="51" t="s">
        <v>128</v>
      </c>
      <c r="E794" s="74">
        <v>45426</v>
      </c>
      <c r="F794" s="48" t="s">
        <v>168</v>
      </c>
      <c r="G794" s="80"/>
      <c r="H794" s="80"/>
      <c r="I794" s="80"/>
      <c r="J794" s="80"/>
      <c r="K794" s="80"/>
      <c r="L794" s="80"/>
      <c r="M794" s="80"/>
      <c r="N794" s="80"/>
      <c r="O794" s="80"/>
      <c r="P794" s="80"/>
      <c r="Q794" s="80"/>
      <c r="R794" s="80"/>
      <c r="S794" s="80"/>
      <c r="T794" s="80"/>
      <c r="U794" s="80"/>
      <c r="V794" s="80"/>
      <c r="W794" s="80"/>
      <c r="X794" s="80"/>
      <c r="Y794" s="80"/>
      <c r="Z794" s="80"/>
      <c r="AA794" s="80"/>
      <c r="AB794" s="80"/>
      <c r="AC794" s="80"/>
      <c r="AD794" s="80"/>
      <c r="AE794" s="80"/>
      <c r="AF794" s="80">
        <v>8053</v>
      </c>
      <c r="AG794" s="80">
        <v>-29316</v>
      </c>
      <c r="AH794" s="80">
        <v>-42604</v>
      </c>
      <c r="AI794" s="80">
        <v>-26514</v>
      </c>
      <c r="AJ794" s="80">
        <v>-22026</v>
      </c>
      <c r="AK794" s="80"/>
    </row>
    <row r="795" spans="1:37" x14ac:dyDescent="0.25">
      <c r="A795" s="40" t="s">
        <v>23</v>
      </c>
      <c r="B795" s="47" t="s">
        <v>7</v>
      </c>
      <c r="C795" s="43" t="s">
        <v>167</v>
      </c>
      <c r="D795" s="51" t="s">
        <v>128</v>
      </c>
      <c r="E795" s="74">
        <v>45426</v>
      </c>
      <c r="F795" s="48" t="s">
        <v>168</v>
      </c>
      <c r="G795" s="107"/>
      <c r="H795" s="107"/>
      <c r="I795" s="107"/>
      <c r="J795" s="107"/>
      <c r="K795" s="107"/>
      <c r="L795" s="107"/>
      <c r="M795" s="107"/>
      <c r="N795" s="107"/>
      <c r="O795" s="107"/>
      <c r="P795" s="107"/>
      <c r="Q795" s="107"/>
      <c r="R795" s="107"/>
      <c r="S795" s="107"/>
      <c r="T795" s="107"/>
      <c r="U795" s="107"/>
      <c r="V795" s="107"/>
      <c r="W795" s="107"/>
      <c r="X795" s="107"/>
      <c r="Y795" s="107"/>
      <c r="Z795" s="107"/>
      <c r="AA795" s="107"/>
      <c r="AB795" s="107"/>
      <c r="AC795" s="107"/>
      <c r="AD795" s="107"/>
      <c r="AE795" s="107"/>
      <c r="AF795" s="107">
        <v>0.3</v>
      </c>
      <c r="AG795" s="107">
        <v>-1.1000000000000001</v>
      </c>
      <c r="AH795" s="107">
        <v>-1.5</v>
      </c>
      <c r="AI795" s="107">
        <v>-0.9</v>
      </c>
      <c r="AJ795" s="107">
        <v>-0.7</v>
      </c>
      <c r="AK795" s="107"/>
    </row>
    <row r="796" spans="1:37" x14ac:dyDescent="0.25">
      <c r="A796" s="40" t="s">
        <v>24</v>
      </c>
      <c r="B796" s="47" t="s">
        <v>32</v>
      </c>
      <c r="C796" s="43" t="s">
        <v>167</v>
      </c>
      <c r="D796" s="51" t="s">
        <v>128</v>
      </c>
      <c r="E796" s="74">
        <v>45426</v>
      </c>
      <c r="F796" s="48" t="s">
        <v>118</v>
      </c>
      <c r="G796" s="80"/>
      <c r="H796" s="80"/>
      <c r="I796" s="80"/>
      <c r="J796" s="80"/>
      <c r="K796" s="80"/>
      <c r="L796" s="80"/>
      <c r="M796" s="80"/>
      <c r="N796" s="80"/>
      <c r="O796" s="80"/>
      <c r="P796" s="80"/>
      <c r="Q796" s="80"/>
      <c r="R796" s="80"/>
      <c r="S796" s="80"/>
      <c r="T796" s="80"/>
      <c r="U796" s="80"/>
      <c r="V796" s="80"/>
      <c r="W796" s="80"/>
      <c r="X796" s="80"/>
      <c r="Y796" s="80"/>
      <c r="Z796" s="80"/>
      <c r="AA796" s="80"/>
      <c r="AB796" s="80"/>
      <c r="AC796" s="80"/>
      <c r="AD796" s="80"/>
      <c r="AE796" s="80"/>
      <c r="AF796" s="80">
        <v>706877</v>
      </c>
      <c r="AG796" s="80">
        <v>711505</v>
      </c>
      <c r="AH796" s="80">
        <v>732740</v>
      </c>
      <c r="AI796" s="80">
        <v>776239</v>
      </c>
      <c r="AJ796" s="80">
        <v>819628</v>
      </c>
      <c r="AK796" s="80"/>
    </row>
    <row r="797" spans="1:37" x14ac:dyDescent="0.25">
      <c r="A797" s="40" t="s">
        <v>24</v>
      </c>
      <c r="B797" s="47" t="s">
        <v>7</v>
      </c>
      <c r="C797" s="43" t="s">
        <v>167</v>
      </c>
      <c r="D797" s="51" t="s">
        <v>128</v>
      </c>
      <c r="E797" s="74">
        <v>45426</v>
      </c>
      <c r="F797" s="48" t="s">
        <v>118</v>
      </c>
      <c r="G797" s="107"/>
      <c r="H797" s="107"/>
      <c r="I797" s="107"/>
      <c r="J797" s="107"/>
      <c r="K797" s="107"/>
      <c r="L797" s="107"/>
      <c r="M797" s="107"/>
      <c r="N797" s="107"/>
      <c r="O797" s="107"/>
      <c r="P797" s="107"/>
      <c r="Q797" s="107"/>
      <c r="R797" s="107"/>
      <c r="S797" s="107"/>
      <c r="T797" s="107"/>
      <c r="U797" s="107"/>
      <c r="V797" s="107"/>
      <c r="W797" s="107"/>
      <c r="X797" s="107"/>
      <c r="Y797" s="107"/>
      <c r="Z797" s="107"/>
      <c r="AA797" s="107"/>
      <c r="AB797" s="107"/>
      <c r="AC797" s="107"/>
      <c r="AD797" s="107"/>
      <c r="AE797" s="107"/>
      <c r="AF797" s="107">
        <v>26.3</v>
      </c>
      <c r="AG797" s="107">
        <v>25.8</v>
      </c>
      <c r="AH797" s="107">
        <v>25.5</v>
      </c>
      <c r="AI797" s="107">
        <v>25.7</v>
      </c>
      <c r="AJ797" s="107">
        <v>25.8</v>
      </c>
      <c r="AK797" s="107"/>
    </row>
    <row r="798" spans="1:37" x14ac:dyDescent="0.25">
      <c r="A798" s="40" t="s">
        <v>25</v>
      </c>
      <c r="B798" s="47" t="s">
        <v>32</v>
      </c>
      <c r="C798" s="43" t="s">
        <v>167</v>
      </c>
      <c r="D798" s="51" t="s">
        <v>128</v>
      </c>
      <c r="E798" s="74">
        <v>45426</v>
      </c>
      <c r="F798" s="48"/>
      <c r="G798" s="80"/>
      <c r="H798" s="80"/>
      <c r="I798" s="80"/>
      <c r="J798" s="80"/>
      <c r="K798" s="80"/>
      <c r="L798" s="80"/>
      <c r="M798" s="80"/>
      <c r="N798" s="80"/>
      <c r="O798" s="80"/>
      <c r="P798" s="80"/>
      <c r="Q798" s="80"/>
      <c r="R798" s="80"/>
      <c r="S798" s="80"/>
      <c r="T798" s="80"/>
      <c r="U798" s="80"/>
      <c r="V798" s="80"/>
      <c r="W798" s="80"/>
      <c r="X798" s="80"/>
      <c r="Y798" s="80"/>
      <c r="Z798" s="80"/>
      <c r="AA798" s="80"/>
      <c r="AB798" s="80"/>
      <c r="AC798" s="80"/>
      <c r="AD798" s="80"/>
      <c r="AE798" s="80"/>
      <c r="AF798" s="80">
        <v>656039</v>
      </c>
      <c r="AG798" s="80">
        <v>658962</v>
      </c>
      <c r="AH798" s="80">
        <v>679469</v>
      </c>
      <c r="AI798" s="80">
        <v>721170</v>
      </c>
      <c r="AJ798" s="80">
        <v>762990</v>
      </c>
      <c r="AK798" s="80"/>
    </row>
    <row r="799" spans="1:37" x14ac:dyDescent="0.25">
      <c r="A799" s="40" t="s">
        <v>25</v>
      </c>
      <c r="B799" s="47" t="s">
        <v>7</v>
      </c>
      <c r="C799" s="43" t="s">
        <v>167</v>
      </c>
      <c r="D799" s="51" t="s">
        <v>128</v>
      </c>
      <c r="E799" s="74">
        <v>45426</v>
      </c>
      <c r="F799" s="48"/>
      <c r="G799" s="107"/>
      <c r="H799" s="107"/>
      <c r="I799" s="107"/>
      <c r="J799" s="107"/>
      <c r="K799" s="107"/>
      <c r="L799" s="107"/>
      <c r="M799" s="107"/>
      <c r="N799" s="107"/>
      <c r="O799" s="107"/>
      <c r="P799" s="107"/>
      <c r="Q799" s="107"/>
      <c r="R799" s="107"/>
      <c r="S799" s="107"/>
      <c r="T799" s="107"/>
      <c r="U799" s="107"/>
      <c r="V799" s="107"/>
      <c r="W799" s="107"/>
      <c r="X799" s="107"/>
      <c r="Y799" s="107"/>
      <c r="Z799" s="107"/>
      <c r="AA799" s="107"/>
      <c r="AB799" s="107"/>
      <c r="AC799" s="107"/>
      <c r="AD799" s="107"/>
      <c r="AE799" s="107"/>
      <c r="AF799" s="107">
        <v>24.4</v>
      </c>
      <c r="AG799" s="107">
        <v>23.9</v>
      </c>
      <c r="AH799" s="107">
        <v>23.7</v>
      </c>
      <c r="AI799" s="107">
        <v>23.9</v>
      </c>
      <c r="AJ799" s="107">
        <v>24</v>
      </c>
      <c r="AK799" s="107"/>
    </row>
    <row r="800" spans="1:37" x14ac:dyDescent="0.25">
      <c r="A800" s="40" t="s">
        <v>27</v>
      </c>
      <c r="B800" s="47" t="s">
        <v>32</v>
      </c>
      <c r="C800" s="43" t="s">
        <v>167</v>
      </c>
      <c r="D800" s="51" t="s">
        <v>128</v>
      </c>
      <c r="E800" s="74">
        <v>45426</v>
      </c>
      <c r="F800" s="48"/>
      <c r="G800" s="80"/>
      <c r="H800" s="80"/>
      <c r="I800" s="80"/>
      <c r="J800" s="80"/>
      <c r="K800" s="80"/>
      <c r="L800" s="80"/>
      <c r="M800" s="80"/>
      <c r="N800" s="80"/>
      <c r="O800" s="80"/>
      <c r="P800" s="80"/>
      <c r="Q800" s="80"/>
      <c r="R800" s="80"/>
      <c r="S800" s="80"/>
      <c r="T800" s="80"/>
      <c r="U800" s="80"/>
      <c r="V800" s="80"/>
      <c r="W800" s="80"/>
      <c r="X800" s="80"/>
      <c r="Y800" s="80"/>
      <c r="Z800" s="80"/>
      <c r="AA800" s="80"/>
      <c r="AB800" s="80"/>
      <c r="AC800" s="80"/>
      <c r="AD800" s="80"/>
      <c r="AE800" s="80"/>
      <c r="AF800" s="80">
        <v>50838</v>
      </c>
      <c r="AG800" s="80">
        <v>52542</v>
      </c>
      <c r="AH800" s="80">
        <v>53272</v>
      </c>
      <c r="AI800" s="80">
        <v>55069</v>
      </c>
      <c r="AJ800" s="80">
        <v>56638</v>
      </c>
      <c r="AK800" s="80"/>
    </row>
    <row r="801" spans="1:37" x14ac:dyDescent="0.25">
      <c r="A801" s="40" t="s">
        <v>27</v>
      </c>
      <c r="B801" s="47" t="s">
        <v>7</v>
      </c>
      <c r="C801" s="43" t="s">
        <v>167</v>
      </c>
      <c r="D801" s="51" t="s">
        <v>128</v>
      </c>
      <c r="E801" s="74">
        <v>45426</v>
      </c>
      <c r="F801" s="48"/>
      <c r="G801" s="107"/>
      <c r="H801" s="107"/>
      <c r="I801" s="107"/>
      <c r="J801" s="107"/>
      <c r="K801" s="107"/>
      <c r="L801" s="107"/>
      <c r="M801" s="107"/>
      <c r="N801" s="107"/>
      <c r="O801" s="107"/>
      <c r="P801" s="107"/>
      <c r="Q801" s="107"/>
      <c r="R801" s="107"/>
      <c r="S801" s="107"/>
      <c r="T801" s="107"/>
      <c r="U801" s="107"/>
      <c r="V801" s="107"/>
      <c r="W801" s="107"/>
      <c r="X801" s="107"/>
      <c r="Y801" s="107"/>
      <c r="Z801" s="107"/>
      <c r="AA801" s="107"/>
      <c r="AB801" s="107"/>
      <c r="AC801" s="107"/>
      <c r="AD801" s="107"/>
      <c r="AE801" s="107"/>
      <c r="AF801" s="107">
        <v>1.9</v>
      </c>
      <c r="AG801" s="107">
        <v>1.9</v>
      </c>
      <c r="AH801" s="107">
        <v>1.9</v>
      </c>
      <c r="AI801" s="107">
        <v>1.8</v>
      </c>
      <c r="AJ801" s="107">
        <v>1.8</v>
      </c>
      <c r="AK801" s="107"/>
    </row>
    <row r="802" spans="1:37" x14ac:dyDescent="0.25">
      <c r="A802" s="40" t="s">
        <v>28</v>
      </c>
      <c r="B802" s="47" t="s">
        <v>32</v>
      </c>
      <c r="C802" s="43" t="s">
        <v>167</v>
      </c>
      <c r="D802" s="51" t="s">
        <v>128</v>
      </c>
      <c r="E802" s="74">
        <v>45426</v>
      </c>
      <c r="F802" s="48"/>
      <c r="G802" s="80"/>
      <c r="H802" s="80"/>
      <c r="I802" s="80"/>
      <c r="J802" s="80"/>
      <c r="K802" s="80"/>
      <c r="L802" s="80"/>
      <c r="M802" s="80"/>
      <c r="N802" s="80"/>
      <c r="O802" s="80"/>
      <c r="P802" s="80"/>
      <c r="Q802" s="80"/>
      <c r="R802" s="80"/>
      <c r="S802" s="80"/>
      <c r="T802" s="80"/>
      <c r="U802" s="80"/>
      <c r="V802" s="80"/>
      <c r="W802" s="80"/>
      <c r="X802" s="80"/>
      <c r="Y802" s="80"/>
      <c r="Z802" s="80"/>
      <c r="AA802" s="80"/>
      <c r="AB802" s="80"/>
      <c r="AC802" s="80"/>
      <c r="AD802" s="80"/>
      <c r="AE802" s="80"/>
      <c r="AF802" s="80">
        <v>691070</v>
      </c>
      <c r="AG802" s="80">
        <v>734518</v>
      </c>
      <c r="AH802" s="80">
        <v>767290</v>
      </c>
      <c r="AI802" s="80">
        <v>793765</v>
      </c>
      <c r="AJ802" s="80">
        <v>829755</v>
      </c>
      <c r="AK802" s="80"/>
    </row>
    <row r="803" spans="1:37" x14ac:dyDescent="0.25">
      <c r="A803" s="40" t="s">
        <v>28</v>
      </c>
      <c r="B803" s="47" t="s">
        <v>7</v>
      </c>
      <c r="C803" s="43" t="s">
        <v>167</v>
      </c>
      <c r="D803" s="51" t="s">
        <v>128</v>
      </c>
      <c r="E803" s="74">
        <v>45426</v>
      </c>
      <c r="F803" s="48"/>
      <c r="G803" s="107"/>
      <c r="H803" s="107"/>
      <c r="I803" s="107"/>
      <c r="J803" s="107"/>
      <c r="K803" s="107"/>
      <c r="L803" s="107"/>
      <c r="M803" s="107"/>
      <c r="N803" s="107"/>
      <c r="O803" s="107"/>
      <c r="P803" s="107"/>
      <c r="Q803" s="107"/>
      <c r="R803" s="107"/>
      <c r="S803" s="107"/>
      <c r="T803" s="107"/>
      <c r="U803" s="107"/>
      <c r="V803" s="107"/>
      <c r="W803" s="107"/>
      <c r="X803" s="107"/>
      <c r="Y803" s="107"/>
      <c r="Z803" s="107"/>
      <c r="AA803" s="107"/>
      <c r="AB803" s="107"/>
      <c r="AC803" s="107"/>
      <c r="AD803" s="107"/>
      <c r="AE803" s="107"/>
      <c r="AF803" s="107">
        <v>25.7</v>
      </c>
      <c r="AG803" s="107">
        <v>26.6</v>
      </c>
      <c r="AH803" s="107">
        <v>26.7</v>
      </c>
      <c r="AI803" s="107">
        <v>26.3</v>
      </c>
      <c r="AJ803" s="107">
        <v>26.1</v>
      </c>
      <c r="AK803" s="107"/>
    </row>
    <row r="804" spans="1:37" x14ac:dyDescent="0.25">
      <c r="A804" s="40" t="s">
        <v>29</v>
      </c>
      <c r="B804" s="47" t="s">
        <v>32</v>
      </c>
      <c r="C804" s="43" t="s">
        <v>167</v>
      </c>
      <c r="D804" s="51" t="s">
        <v>128</v>
      </c>
      <c r="E804" s="74">
        <v>45426</v>
      </c>
      <c r="F804" s="48" t="s">
        <v>111</v>
      </c>
      <c r="G804" s="80"/>
      <c r="H804" s="80"/>
      <c r="I804" s="80"/>
      <c r="J804" s="80"/>
      <c r="K804" s="80"/>
      <c r="L804" s="80"/>
      <c r="M804" s="80"/>
      <c r="N804" s="80"/>
      <c r="O804" s="80"/>
      <c r="P804" s="80"/>
      <c r="Q804" s="80"/>
      <c r="R804" s="80"/>
      <c r="S804" s="80"/>
      <c r="T804" s="80"/>
      <c r="U804" s="80"/>
      <c r="V804" s="80"/>
      <c r="W804" s="80"/>
      <c r="X804" s="80"/>
      <c r="Y804" s="80"/>
      <c r="Z804" s="80"/>
      <c r="AA804" s="80"/>
      <c r="AB804" s="80"/>
      <c r="AC804" s="80"/>
      <c r="AD804" s="80"/>
      <c r="AE804" s="80"/>
      <c r="AF804" s="80">
        <v>15807</v>
      </c>
      <c r="AG804" s="80">
        <v>-23014</v>
      </c>
      <c r="AH804" s="80">
        <v>-34550</v>
      </c>
      <c r="AI804" s="80">
        <v>-17526</v>
      </c>
      <c r="AJ804" s="80">
        <v>-10127</v>
      </c>
      <c r="AK804" s="80"/>
    </row>
    <row r="805" spans="1:37" x14ac:dyDescent="0.25">
      <c r="A805" s="40" t="s">
        <v>29</v>
      </c>
      <c r="B805" s="47" t="s">
        <v>7</v>
      </c>
      <c r="C805" s="43" t="s">
        <v>167</v>
      </c>
      <c r="D805" s="51" t="s">
        <v>128</v>
      </c>
      <c r="E805" s="74">
        <v>45426</v>
      </c>
      <c r="F805" s="48" t="s">
        <v>111</v>
      </c>
      <c r="G805" s="107"/>
      <c r="H805" s="107"/>
      <c r="I805" s="107"/>
      <c r="J805" s="107"/>
      <c r="K805" s="107"/>
      <c r="L805" s="107"/>
      <c r="M805" s="107"/>
      <c r="N805" s="107"/>
      <c r="O805" s="107"/>
      <c r="P805" s="107"/>
      <c r="Q805" s="107"/>
      <c r="R805" s="107"/>
      <c r="S805" s="107"/>
      <c r="T805" s="107"/>
      <c r="U805" s="107"/>
      <c r="V805" s="107"/>
      <c r="W805" s="107"/>
      <c r="X805" s="107"/>
      <c r="Y805" s="107"/>
      <c r="Z805" s="107"/>
      <c r="AA805" s="107"/>
      <c r="AB805" s="107"/>
      <c r="AC805" s="107"/>
      <c r="AD805" s="107"/>
      <c r="AE805" s="107"/>
      <c r="AF805" s="107">
        <v>0.6</v>
      </c>
      <c r="AG805" s="107">
        <v>-0.8</v>
      </c>
      <c r="AH805" s="107">
        <v>-1.2</v>
      </c>
      <c r="AI805" s="107">
        <v>-0.6</v>
      </c>
      <c r="AJ805" s="107">
        <v>-0.3</v>
      </c>
      <c r="AK805" s="107"/>
    </row>
    <row r="806" spans="1:37" x14ac:dyDescent="0.25">
      <c r="A806" s="40" t="s">
        <v>30</v>
      </c>
      <c r="B806" s="47" t="s">
        <v>32</v>
      </c>
      <c r="C806" s="43" t="s">
        <v>165</v>
      </c>
      <c r="D806" s="51" t="s">
        <v>128</v>
      </c>
      <c r="E806" s="74">
        <v>45426</v>
      </c>
      <c r="F806" s="48" t="s">
        <v>116</v>
      </c>
      <c r="G806" s="80"/>
      <c r="H806" s="80"/>
      <c r="I806" s="80"/>
      <c r="J806" s="80"/>
      <c r="K806" s="80"/>
      <c r="L806" s="80"/>
      <c r="M806" s="80"/>
      <c r="N806" s="80"/>
      <c r="O806" s="80"/>
      <c r="P806" s="80"/>
      <c r="Q806" s="80"/>
      <c r="R806" s="80"/>
      <c r="S806" s="80"/>
      <c r="T806" s="80"/>
      <c r="U806" s="80"/>
      <c r="V806" s="80"/>
      <c r="W806" s="80"/>
      <c r="X806" s="80"/>
      <c r="Y806" s="80"/>
      <c r="Z806" s="80"/>
      <c r="AA806" s="80"/>
      <c r="AB806" s="80"/>
      <c r="AC806" s="80"/>
      <c r="AD806" s="80"/>
      <c r="AE806" s="80"/>
      <c r="AF806" s="80">
        <v>12281</v>
      </c>
      <c r="AG806" s="80">
        <v>14549</v>
      </c>
      <c r="AH806" s="80">
        <v>18797</v>
      </c>
      <c r="AI806" s="80">
        <v>20782</v>
      </c>
      <c r="AJ806" s="80">
        <v>25994</v>
      </c>
      <c r="AK806" s="80"/>
    </row>
    <row r="807" spans="1:37" x14ac:dyDescent="0.25">
      <c r="A807" s="40" t="s">
        <v>30</v>
      </c>
      <c r="B807" s="47" t="s">
        <v>7</v>
      </c>
      <c r="C807" s="43" t="s">
        <v>165</v>
      </c>
      <c r="D807" s="51" t="s">
        <v>128</v>
      </c>
      <c r="E807" s="74">
        <v>45426</v>
      </c>
      <c r="F807" s="48" t="s">
        <v>116</v>
      </c>
      <c r="G807" s="107"/>
      <c r="H807" s="107"/>
      <c r="I807" s="107"/>
      <c r="J807" s="107"/>
      <c r="K807" s="107"/>
      <c r="L807" s="107"/>
      <c r="M807" s="107"/>
      <c r="N807" s="107"/>
      <c r="O807" s="107"/>
      <c r="P807" s="107"/>
      <c r="Q807" s="107"/>
      <c r="R807" s="107"/>
      <c r="S807" s="107"/>
      <c r="T807" s="107"/>
      <c r="U807" s="107"/>
      <c r="V807" s="107"/>
      <c r="W807" s="107"/>
      <c r="X807" s="107"/>
      <c r="Y807" s="107"/>
      <c r="Z807" s="107"/>
      <c r="AA807" s="107"/>
      <c r="AB807" s="107"/>
      <c r="AC807" s="107"/>
      <c r="AD807" s="107"/>
      <c r="AE807" s="107"/>
      <c r="AF807" s="107">
        <v>0.5</v>
      </c>
      <c r="AG807" s="107">
        <v>0.5</v>
      </c>
      <c r="AH807" s="107">
        <v>0.7</v>
      </c>
      <c r="AI807" s="107">
        <v>0.7</v>
      </c>
      <c r="AJ807" s="107">
        <v>0.8</v>
      </c>
      <c r="AK807" s="107"/>
    </row>
    <row r="808" spans="1:37" x14ac:dyDescent="0.25">
      <c r="A808" s="40" t="s">
        <v>6</v>
      </c>
      <c r="B808" s="47" t="s">
        <v>32</v>
      </c>
      <c r="C808" s="43" t="s">
        <v>165</v>
      </c>
      <c r="D808" s="51" t="s">
        <v>129</v>
      </c>
      <c r="E808" s="74">
        <v>45644</v>
      </c>
      <c r="F808" s="48" t="s">
        <v>108</v>
      </c>
      <c r="G808" s="80"/>
      <c r="H808" s="80"/>
      <c r="I808" s="80"/>
      <c r="J808" s="80"/>
      <c r="K808" s="80"/>
      <c r="L808" s="80"/>
      <c r="M808" s="80"/>
      <c r="N808" s="80"/>
      <c r="O808" s="80"/>
      <c r="P808" s="80"/>
      <c r="Q808" s="80"/>
      <c r="R808" s="80"/>
      <c r="S808" s="80"/>
      <c r="T808" s="80"/>
      <c r="U808" s="80"/>
      <c r="V808" s="80"/>
      <c r="W808" s="80"/>
      <c r="X808" s="80"/>
      <c r="Y808" s="80"/>
      <c r="Z808" s="80"/>
      <c r="AA808" s="80"/>
      <c r="AB808" s="80"/>
      <c r="AC808" s="80"/>
      <c r="AD808" s="80"/>
      <c r="AE808" s="80"/>
      <c r="AF808" s="80"/>
      <c r="AG808" s="80">
        <v>-26949</v>
      </c>
      <c r="AH808" s="80">
        <v>-46915</v>
      </c>
      <c r="AI808" s="80">
        <v>-38353</v>
      </c>
      <c r="AJ808" s="80">
        <v>-31671</v>
      </c>
      <c r="AK808" s="80"/>
    </row>
    <row r="809" spans="1:37" x14ac:dyDescent="0.25">
      <c r="A809" s="40" t="s">
        <v>6</v>
      </c>
      <c r="B809" s="47" t="s">
        <v>7</v>
      </c>
      <c r="C809" s="43" t="s">
        <v>165</v>
      </c>
      <c r="D809" s="51" t="s">
        <v>129</v>
      </c>
      <c r="E809" s="74">
        <v>45644</v>
      </c>
      <c r="F809" s="48" t="s">
        <v>108</v>
      </c>
      <c r="G809" s="107"/>
      <c r="H809" s="107"/>
      <c r="I809" s="107"/>
      <c r="J809" s="107"/>
      <c r="K809" s="107"/>
      <c r="L809" s="107"/>
      <c r="M809" s="107"/>
      <c r="N809" s="107"/>
      <c r="O809" s="107"/>
      <c r="P809" s="107"/>
      <c r="Q809" s="107"/>
      <c r="R809" s="107"/>
      <c r="S809" s="107"/>
      <c r="T809" s="107"/>
      <c r="U809" s="107"/>
      <c r="V809" s="107"/>
      <c r="W809" s="107"/>
      <c r="X809" s="107"/>
      <c r="Y809" s="107"/>
      <c r="Z809" s="107"/>
      <c r="AA809" s="107"/>
      <c r="AB809" s="107"/>
      <c r="AC809" s="107"/>
      <c r="AD809" s="107"/>
      <c r="AE809" s="107"/>
      <c r="AF809" s="107"/>
      <c r="AG809" s="107">
        <v>-1</v>
      </c>
      <c r="AH809" s="107">
        <v>-1.6</v>
      </c>
      <c r="AI809" s="107">
        <v>-1.3</v>
      </c>
      <c r="AJ809" s="107">
        <v>-1</v>
      </c>
      <c r="AK809" s="107"/>
    </row>
    <row r="810" spans="1:37" x14ac:dyDescent="0.25">
      <c r="A810" s="40" t="s">
        <v>9</v>
      </c>
      <c r="B810" s="47" t="s">
        <v>32</v>
      </c>
      <c r="C810" s="43" t="s">
        <v>165</v>
      </c>
      <c r="D810" s="51" t="s">
        <v>129</v>
      </c>
      <c r="E810" s="74">
        <v>45644</v>
      </c>
      <c r="F810" s="48" t="s">
        <v>118</v>
      </c>
      <c r="G810" s="80"/>
      <c r="H810" s="80"/>
      <c r="I810" s="80"/>
      <c r="J810" s="80"/>
      <c r="K810" s="80"/>
      <c r="L810" s="80"/>
      <c r="M810" s="80"/>
      <c r="N810" s="80"/>
      <c r="O810" s="80"/>
      <c r="P810" s="80"/>
      <c r="Q810" s="80"/>
      <c r="R810" s="80"/>
      <c r="S810" s="80"/>
      <c r="T810" s="80"/>
      <c r="U810" s="80"/>
      <c r="V810" s="80"/>
      <c r="W810" s="80"/>
      <c r="X810" s="80"/>
      <c r="Y810" s="80"/>
      <c r="Z810" s="80"/>
      <c r="AA810" s="80"/>
      <c r="AB810" s="80"/>
      <c r="AC810" s="80"/>
      <c r="AD810" s="80"/>
      <c r="AE810" s="80"/>
      <c r="AF810" s="80"/>
      <c r="AG810" s="80">
        <v>704184</v>
      </c>
      <c r="AH810" s="80">
        <v>728419</v>
      </c>
      <c r="AI810" s="80">
        <v>763386</v>
      </c>
      <c r="AJ810" s="80">
        <v>804078</v>
      </c>
      <c r="AK810" s="80"/>
    </row>
    <row r="811" spans="1:37" x14ac:dyDescent="0.25">
      <c r="A811" s="40" t="s">
        <v>9</v>
      </c>
      <c r="B811" s="47" t="s">
        <v>7</v>
      </c>
      <c r="C811" s="43" t="s">
        <v>165</v>
      </c>
      <c r="D811" s="51" t="s">
        <v>129</v>
      </c>
      <c r="E811" s="74">
        <v>45644</v>
      </c>
      <c r="F811" s="48" t="s">
        <v>118</v>
      </c>
      <c r="G811" s="107"/>
      <c r="H811" s="107"/>
      <c r="I811" s="107"/>
      <c r="J811" s="107"/>
      <c r="K811" s="107"/>
      <c r="L811" s="107"/>
      <c r="M811" s="107"/>
      <c r="N811" s="107"/>
      <c r="O811" s="107"/>
      <c r="P811" s="107"/>
      <c r="Q811" s="107"/>
      <c r="R811" s="107"/>
      <c r="S811" s="107"/>
      <c r="T811" s="107"/>
      <c r="U811" s="107"/>
      <c r="V811" s="107"/>
      <c r="W811" s="107"/>
      <c r="X811" s="107"/>
      <c r="Y811" s="107"/>
      <c r="Z811" s="107"/>
      <c r="AA811" s="107"/>
      <c r="AB811" s="107"/>
      <c r="AC811" s="107"/>
      <c r="AD811" s="107"/>
      <c r="AE811" s="107"/>
      <c r="AF811" s="107"/>
      <c r="AG811" s="107">
        <v>25.5</v>
      </c>
      <c r="AH811" s="107">
        <v>25.5</v>
      </c>
      <c r="AI811" s="107">
        <v>25.4</v>
      </c>
      <c r="AJ811" s="107">
        <v>25.4</v>
      </c>
      <c r="AK811" s="107"/>
    </row>
    <row r="812" spans="1:37" x14ac:dyDescent="0.25">
      <c r="A812" s="40" t="s">
        <v>20</v>
      </c>
      <c r="B812" s="47" t="s">
        <v>32</v>
      </c>
      <c r="C812" s="43" t="s">
        <v>165</v>
      </c>
      <c r="D812" s="51" t="s">
        <v>129</v>
      </c>
      <c r="E812" s="74">
        <v>45644</v>
      </c>
      <c r="F812" s="48"/>
      <c r="G812" s="80"/>
      <c r="H812" s="80"/>
      <c r="I812" s="80"/>
      <c r="J812" s="80"/>
      <c r="K812" s="80"/>
      <c r="L812" s="80"/>
      <c r="M812" s="80"/>
      <c r="N812" s="80"/>
      <c r="O812" s="80"/>
      <c r="P812" s="80"/>
      <c r="Q812" s="80"/>
      <c r="R812" s="80"/>
      <c r="S812" s="80"/>
      <c r="T812" s="80"/>
      <c r="U812" s="80"/>
      <c r="V812" s="80"/>
      <c r="W812" s="80"/>
      <c r="X812" s="80"/>
      <c r="Y812" s="80"/>
      <c r="Z812" s="80"/>
      <c r="AA812" s="80"/>
      <c r="AB812" s="80"/>
      <c r="AC812" s="80"/>
      <c r="AD812" s="80"/>
      <c r="AE812" s="80"/>
      <c r="AF812" s="80"/>
      <c r="AG812" s="80">
        <v>645565</v>
      </c>
      <c r="AH812" s="80">
        <v>669651</v>
      </c>
      <c r="AI812" s="80">
        <v>705421</v>
      </c>
      <c r="AJ812" s="80">
        <v>743077</v>
      </c>
      <c r="AK812" s="80"/>
    </row>
    <row r="813" spans="1:37" x14ac:dyDescent="0.25">
      <c r="A813" s="40" t="s">
        <v>20</v>
      </c>
      <c r="B813" s="47" t="s">
        <v>7</v>
      </c>
      <c r="C813" s="43" t="s">
        <v>165</v>
      </c>
      <c r="D813" s="51" t="s">
        <v>129</v>
      </c>
      <c r="E813" s="74">
        <v>45644</v>
      </c>
      <c r="F813" s="48"/>
      <c r="G813" s="107"/>
      <c r="H813" s="107"/>
      <c r="I813" s="107"/>
      <c r="J813" s="107"/>
      <c r="K813" s="107"/>
      <c r="L813" s="107"/>
      <c r="M813" s="107"/>
      <c r="N813" s="107"/>
      <c r="O813" s="107"/>
      <c r="P813" s="107"/>
      <c r="Q813" s="107"/>
      <c r="R813" s="107"/>
      <c r="S813" s="107"/>
      <c r="T813" s="107"/>
      <c r="U813" s="107"/>
      <c r="V813" s="107"/>
      <c r="W813" s="107"/>
      <c r="X813" s="107"/>
      <c r="Y813" s="107"/>
      <c r="Z813" s="107"/>
      <c r="AA813" s="107"/>
      <c r="AB813" s="107"/>
      <c r="AC813" s="107"/>
      <c r="AD813" s="107"/>
      <c r="AE813" s="107"/>
      <c r="AF813" s="107"/>
      <c r="AG813" s="107">
        <v>23.4</v>
      </c>
      <c r="AH813" s="107">
        <v>23.5</v>
      </c>
      <c r="AI813" s="107">
        <v>23.5</v>
      </c>
      <c r="AJ813" s="107">
        <v>23.5</v>
      </c>
      <c r="AK813" s="107"/>
    </row>
    <row r="814" spans="1:37" x14ac:dyDescent="0.25">
      <c r="A814" s="40" t="s">
        <v>21</v>
      </c>
      <c r="B814" s="47" t="s">
        <v>32</v>
      </c>
      <c r="C814" s="43" t="s">
        <v>165</v>
      </c>
      <c r="D814" s="51" t="s">
        <v>129</v>
      </c>
      <c r="E814" s="74">
        <v>45644</v>
      </c>
      <c r="F814" s="48"/>
      <c r="G814" s="80"/>
      <c r="H814" s="80"/>
      <c r="I814" s="80"/>
      <c r="J814" s="80"/>
      <c r="K814" s="80"/>
      <c r="L814" s="80"/>
      <c r="M814" s="80"/>
      <c r="N814" s="80"/>
      <c r="O814" s="80"/>
      <c r="P814" s="80"/>
      <c r="Q814" s="80"/>
      <c r="R814" s="80"/>
      <c r="S814" s="80"/>
      <c r="T814" s="80"/>
      <c r="U814" s="80"/>
      <c r="V814" s="80"/>
      <c r="W814" s="80"/>
      <c r="X814" s="80"/>
      <c r="Y814" s="80"/>
      <c r="Z814" s="80"/>
      <c r="AA814" s="80"/>
      <c r="AB814" s="80"/>
      <c r="AC814" s="80"/>
      <c r="AD814" s="80"/>
      <c r="AE814" s="80"/>
      <c r="AF814" s="80"/>
      <c r="AG814" s="80">
        <v>58620</v>
      </c>
      <c r="AH814" s="80">
        <v>58768</v>
      </c>
      <c r="AI814" s="80">
        <v>57965</v>
      </c>
      <c r="AJ814" s="80">
        <v>61001</v>
      </c>
      <c r="AK814" s="80"/>
    </row>
    <row r="815" spans="1:37" x14ac:dyDescent="0.25">
      <c r="A815" s="40" t="s">
        <v>21</v>
      </c>
      <c r="B815" s="47" t="s">
        <v>7</v>
      </c>
      <c r="C815" s="43" t="s">
        <v>165</v>
      </c>
      <c r="D815" s="51" t="s">
        <v>129</v>
      </c>
      <c r="E815" s="74">
        <v>45644</v>
      </c>
      <c r="F815" s="48"/>
      <c r="G815" s="107"/>
      <c r="H815" s="107"/>
      <c r="I815" s="107"/>
      <c r="J815" s="107"/>
      <c r="K815" s="107"/>
      <c r="L815" s="107"/>
      <c r="M815" s="107"/>
      <c r="N815" s="107"/>
      <c r="O815" s="107"/>
      <c r="P815" s="107"/>
      <c r="Q815" s="107"/>
      <c r="R815" s="107"/>
      <c r="S815" s="107"/>
      <c r="T815" s="107"/>
      <c r="U815" s="107"/>
      <c r="V815" s="107"/>
      <c r="W815" s="107"/>
      <c r="X815" s="107"/>
      <c r="Y815" s="107"/>
      <c r="Z815" s="107"/>
      <c r="AA815" s="107"/>
      <c r="AB815" s="107"/>
      <c r="AC815" s="107"/>
      <c r="AD815" s="107"/>
      <c r="AE815" s="107"/>
      <c r="AF815" s="107"/>
      <c r="AG815" s="107">
        <v>2.1</v>
      </c>
      <c r="AH815" s="107">
        <v>2.1</v>
      </c>
      <c r="AI815" s="107">
        <v>1.9</v>
      </c>
      <c r="AJ815" s="107">
        <v>1.9</v>
      </c>
      <c r="AK815" s="107"/>
    </row>
    <row r="816" spans="1:37" x14ac:dyDescent="0.25">
      <c r="A816" s="40" t="s">
        <v>11</v>
      </c>
      <c r="B816" s="47" t="s">
        <v>32</v>
      </c>
      <c r="C816" s="43" t="s">
        <v>165</v>
      </c>
      <c r="D816" s="51" t="s">
        <v>129</v>
      </c>
      <c r="E816" s="74">
        <v>45644</v>
      </c>
      <c r="F816" s="48" t="s">
        <v>117</v>
      </c>
      <c r="G816" s="80"/>
      <c r="H816" s="80"/>
      <c r="I816" s="80"/>
      <c r="J816" s="80"/>
      <c r="K816" s="80"/>
      <c r="L816" s="80"/>
      <c r="M816" s="80"/>
      <c r="N816" s="80"/>
      <c r="O816" s="80"/>
      <c r="P816" s="80"/>
      <c r="Q816" s="80"/>
      <c r="R816" s="80"/>
      <c r="S816" s="80"/>
      <c r="T816" s="80"/>
      <c r="U816" s="80"/>
      <c r="V816" s="80"/>
      <c r="W816" s="80"/>
      <c r="X816" s="80"/>
      <c r="Y816" s="80"/>
      <c r="Z816" s="80"/>
      <c r="AA816" s="80"/>
      <c r="AB816" s="80"/>
      <c r="AC816" s="80"/>
      <c r="AD816" s="80"/>
      <c r="AE816" s="80"/>
      <c r="AF816" s="80"/>
      <c r="AG816" s="80">
        <v>731133</v>
      </c>
      <c r="AH816" s="80">
        <v>775335</v>
      </c>
      <c r="AI816" s="80">
        <v>801739</v>
      </c>
      <c r="AJ816" s="80">
        <v>835749</v>
      </c>
      <c r="AK816" s="80"/>
    </row>
    <row r="817" spans="1:37" x14ac:dyDescent="0.25">
      <c r="A817" s="40" t="s">
        <v>11</v>
      </c>
      <c r="B817" s="47" t="s">
        <v>7</v>
      </c>
      <c r="C817" s="43" t="s">
        <v>165</v>
      </c>
      <c r="D817" s="51" t="s">
        <v>129</v>
      </c>
      <c r="E817" s="74">
        <v>45644</v>
      </c>
      <c r="F817" s="48" t="s">
        <v>117</v>
      </c>
      <c r="G817" s="107"/>
      <c r="H817" s="107"/>
      <c r="I817" s="107"/>
      <c r="J817" s="107"/>
      <c r="K817" s="107"/>
      <c r="L817" s="107"/>
      <c r="M817" s="107"/>
      <c r="N817" s="107"/>
      <c r="O817" s="107"/>
      <c r="P817" s="107"/>
      <c r="Q817" s="107"/>
      <c r="R817" s="107"/>
      <c r="S817" s="107"/>
      <c r="T817" s="107"/>
      <c r="U817" s="107"/>
      <c r="V817" s="107"/>
      <c r="W817" s="107"/>
      <c r="X817" s="107"/>
      <c r="Y817" s="107"/>
      <c r="Z817" s="107"/>
      <c r="AA817" s="107"/>
      <c r="AB817" s="107"/>
      <c r="AC817" s="107"/>
      <c r="AD817" s="107"/>
      <c r="AE817" s="107"/>
      <c r="AF817" s="107"/>
      <c r="AG817" s="107">
        <v>26.5</v>
      </c>
      <c r="AH817" s="107">
        <v>27.2</v>
      </c>
      <c r="AI817" s="107">
        <v>26.7</v>
      </c>
      <c r="AJ817" s="107">
        <v>26.4</v>
      </c>
      <c r="AK817" s="107"/>
    </row>
    <row r="818" spans="1:37" x14ac:dyDescent="0.25">
      <c r="A818" s="40" t="s">
        <v>22</v>
      </c>
      <c r="B818" s="47" t="s">
        <v>32</v>
      </c>
      <c r="C818" s="43" t="s">
        <v>165</v>
      </c>
      <c r="D818" s="51" t="s">
        <v>129</v>
      </c>
      <c r="E818" s="74">
        <v>45644</v>
      </c>
      <c r="F818" s="48" t="s">
        <v>107</v>
      </c>
      <c r="G818" s="80"/>
      <c r="H818" s="80"/>
      <c r="I818" s="80"/>
      <c r="J818" s="80"/>
      <c r="K818" s="80"/>
      <c r="L818" s="80"/>
      <c r="M818" s="80"/>
      <c r="N818" s="80"/>
      <c r="O818" s="80"/>
      <c r="P818" s="80"/>
      <c r="Q818" s="80"/>
      <c r="R818" s="80"/>
      <c r="S818" s="80"/>
      <c r="T818" s="80"/>
      <c r="U818" s="80"/>
      <c r="V818" s="80"/>
      <c r="W818" s="80"/>
      <c r="X818" s="80"/>
      <c r="Y818" s="80"/>
      <c r="Z818" s="80"/>
      <c r="AA818" s="80"/>
      <c r="AB818" s="80"/>
      <c r="AC818" s="80"/>
      <c r="AD818" s="80"/>
      <c r="AE818" s="80"/>
      <c r="AF818" s="80"/>
      <c r="AG818" s="80">
        <v>-47764</v>
      </c>
      <c r="AH818" s="80">
        <v>-70278</v>
      </c>
      <c r="AI818" s="80">
        <v>-62902</v>
      </c>
      <c r="AJ818" s="80">
        <v>-52510</v>
      </c>
      <c r="AK818" s="80"/>
    </row>
    <row r="819" spans="1:37" x14ac:dyDescent="0.25">
      <c r="A819" s="40" t="s">
        <v>22</v>
      </c>
      <c r="B819" s="47" t="s">
        <v>7</v>
      </c>
      <c r="C819" s="43" t="s">
        <v>165</v>
      </c>
      <c r="D819" s="51" t="s">
        <v>129</v>
      </c>
      <c r="E819" s="74">
        <v>45644</v>
      </c>
      <c r="F819" s="48" t="s">
        <v>107</v>
      </c>
      <c r="G819" s="107"/>
      <c r="H819" s="107"/>
      <c r="I819" s="107"/>
      <c r="J819" s="107"/>
      <c r="K819" s="107"/>
      <c r="L819" s="107"/>
      <c r="M819" s="107"/>
      <c r="N819" s="107"/>
      <c r="O819" s="107"/>
      <c r="P819" s="107"/>
      <c r="Q819" s="107"/>
      <c r="R819" s="107"/>
      <c r="S819" s="107"/>
      <c r="T819" s="107"/>
      <c r="U819" s="107"/>
      <c r="V819" s="107"/>
      <c r="W819" s="107"/>
      <c r="X819" s="107"/>
      <c r="Y819" s="107"/>
      <c r="Z819" s="107"/>
      <c r="AA819" s="107"/>
      <c r="AB819" s="107"/>
      <c r="AC819" s="107"/>
      <c r="AD819" s="107"/>
      <c r="AE819" s="107"/>
      <c r="AF819" s="107"/>
      <c r="AG819" s="107">
        <v>-1.7</v>
      </c>
      <c r="AH819" s="107">
        <v>-2.5</v>
      </c>
      <c r="AI819" s="107">
        <v>-2.1</v>
      </c>
      <c r="AJ819" s="107">
        <v>-1.7</v>
      </c>
      <c r="AK819" s="107"/>
    </row>
    <row r="820" spans="1:37" x14ac:dyDescent="0.25">
      <c r="A820" s="40" t="s">
        <v>23</v>
      </c>
      <c r="B820" s="47" t="s">
        <v>32</v>
      </c>
      <c r="C820" s="43" t="s">
        <v>167</v>
      </c>
      <c r="D820" s="51" t="s">
        <v>129</v>
      </c>
      <c r="E820" s="74">
        <v>45644</v>
      </c>
      <c r="F820" s="48" t="s">
        <v>168</v>
      </c>
      <c r="G820" s="80"/>
      <c r="H820" s="80"/>
      <c r="I820" s="80"/>
      <c r="J820" s="80"/>
      <c r="K820" s="80"/>
      <c r="L820" s="80"/>
      <c r="M820" s="80"/>
      <c r="N820" s="80"/>
      <c r="O820" s="80"/>
      <c r="P820" s="80"/>
      <c r="Q820" s="80"/>
      <c r="R820" s="80"/>
      <c r="S820" s="80"/>
      <c r="T820" s="80"/>
      <c r="U820" s="80"/>
      <c r="V820" s="80"/>
      <c r="W820" s="80"/>
      <c r="X820" s="80"/>
      <c r="Y820" s="80"/>
      <c r="Z820" s="80"/>
      <c r="AA820" s="80"/>
      <c r="AB820" s="80"/>
      <c r="AC820" s="80"/>
      <c r="AD820" s="80"/>
      <c r="AE820" s="80"/>
      <c r="AF820" s="80"/>
      <c r="AG820" s="80">
        <v>-45887</v>
      </c>
      <c r="AH820" s="80">
        <v>-49695</v>
      </c>
      <c r="AI820" s="80">
        <v>-36347</v>
      </c>
      <c r="AJ820" s="80">
        <v>-33448</v>
      </c>
      <c r="AK820" s="80"/>
    </row>
    <row r="821" spans="1:37" x14ac:dyDescent="0.25">
      <c r="A821" s="40" t="s">
        <v>23</v>
      </c>
      <c r="B821" s="47" t="s">
        <v>7</v>
      </c>
      <c r="C821" s="43" t="s">
        <v>167</v>
      </c>
      <c r="D821" s="51" t="s">
        <v>129</v>
      </c>
      <c r="E821" s="74">
        <v>45644</v>
      </c>
      <c r="F821" s="48" t="s">
        <v>168</v>
      </c>
      <c r="G821" s="107"/>
      <c r="H821" s="107"/>
      <c r="I821" s="107"/>
      <c r="J821" s="107"/>
      <c r="K821" s="107"/>
      <c r="L821" s="107"/>
      <c r="M821" s="107"/>
      <c r="N821" s="107"/>
      <c r="O821" s="107"/>
      <c r="P821" s="107"/>
      <c r="Q821" s="107"/>
      <c r="R821" s="107"/>
      <c r="S821" s="107"/>
      <c r="T821" s="107"/>
      <c r="U821" s="107"/>
      <c r="V821" s="107"/>
      <c r="W821" s="107"/>
      <c r="X821" s="107"/>
      <c r="Y821" s="107"/>
      <c r="Z821" s="107"/>
      <c r="AA821" s="107"/>
      <c r="AB821" s="107"/>
      <c r="AC821" s="107"/>
      <c r="AD821" s="107"/>
      <c r="AE821" s="107"/>
      <c r="AF821" s="107"/>
      <c r="AG821" s="107">
        <v>-1.7</v>
      </c>
      <c r="AH821" s="107">
        <v>-1.7</v>
      </c>
      <c r="AI821" s="107">
        <v>-1.2</v>
      </c>
      <c r="AJ821" s="107">
        <v>-1.1000000000000001</v>
      </c>
      <c r="AK821" s="107"/>
    </row>
    <row r="822" spans="1:37" x14ac:dyDescent="0.25">
      <c r="A822" s="40" t="s">
        <v>24</v>
      </c>
      <c r="B822" s="47" t="s">
        <v>32</v>
      </c>
      <c r="C822" s="43" t="s">
        <v>167</v>
      </c>
      <c r="D822" s="51" t="s">
        <v>129</v>
      </c>
      <c r="E822" s="74">
        <v>45644</v>
      </c>
      <c r="F822" s="48" t="s">
        <v>118</v>
      </c>
      <c r="G822" s="80"/>
      <c r="H822" s="80"/>
      <c r="I822" s="80"/>
      <c r="J822" s="80"/>
      <c r="K822" s="80"/>
      <c r="L822" s="80"/>
      <c r="M822" s="80"/>
      <c r="N822" s="80"/>
      <c r="O822" s="80"/>
      <c r="P822" s="80"/>
      <c r="Q822" s="80"/>
      <c r="R822" s="80"/>
      <c r="S822" s="80"/>
      <c r="T822" s="80"/>
      <c r="U822" s="80"/>
      <c r="V822" s="80"/>
      <c r="W822" s="80"/>
      <c r="X822" s="80"/>
      <c r="Y822" s="80"/>
      <c r="Z822" s="80"/>
      <c r="AA822" s="80"/>
      <c r="AB822" s="80"/>
      <c r="AC822" s="80"/>
      <c r="AD822" s="80"/>
      <c r="AE822" s="80"/>
      <c r="AF822" s="80"/>
      <c r="AG822" s="80">
        <v>718253</v>
      </c>
      <c r="AH822" s="80">
        <v>743211</v>
      </c>
      <c r="AI822" s="80">
        <v>781029</v>
      </c>
      <c r="AJ822" s="80">
        <v>822438</v>
      </c>
      <c r="AK822" s="80"/>
    </row>
    <row r="823" spans="1:37" x14ac:dyDescent="0.25">
      <c r="A823" s="40" t="s">
        <v>24</v>
      </c>
      <c r="B823" s="47" t="s">
        <v>7</v>
      </c>
      <c r="C823" s="43" t="s">
        <v>167</v>
      </c>
      <c r="D823" s="51" t="s">
        <v>129</v>
      </c>
      <c r="E823" s="74">
        <v>45644</v>
      </c>
      <c r="F823" s="48" t="s">
        <v>118</v>
      </c>
      <c r="G823" s="107"/>
      <c r="H823" s="107"/>
      <c r="I823" s="107"/>
      <c r="J823" s="107"/>
      <c r="K823" s="107"/>
      <c r="L823" s="107"/>
      <c r="M823" s="107"/>
      <c r="N823" s="107"/>
      <c r="O823" s="107"/>
      <c r="P823" s="107"/>
      <c r="Q823" s="107"/>
      <c r="R823" s="107"/>
      <c r="S823" s="107"/>
      <c r="T823" s="107"/>
      <c r="U823" s="107"/>
      <c r="V823" s="107"/>
      <c r="W823" s="107"/>
      <c r="X823" s="107"/>
      <c r="Y823" s="107"/>
      <c r="Z823" s="107"/>
      <c r="AA823" s="107"/>
      <c r="AB823" s="107"/>
      <c r="AC823" s="107"/>
      <c r="AD823" s="107"/>
      <c r="AE823" s="107"/>
      <c r="AF823" s="107"/>
      <c r="AG823" s="107">
        <v>26</v>
      </c>
      <c r="AH823" s="107">
        <v>26</v>
      </c>
      <c r="AI823" s="107">
        <v>26</v>
      </c>
      <c r="AJ823" s="107">
        <v>26</v>
      </c>
      <c r="AK823" s="107"/>
    </row>
    <row r="824" spans="1:37" x14ac:dyDescent="0.25">
      <c r="A824" s="40" t="s">
        <v>25</v>
      </c>
      <c r="B824" s="47" t="s">
        <v>32</v>
      </c>
      <c r="C824" s="43" t="s">
        <v>167</v>
      </c>
      <c r="D824" s="51" t="s">
        <v>129</v>
      </c>
      <c r="E824" s="74">
        <v>45644</v>
      </c>
      <c r="F824" s="48"/>
      <c r="G824" s="80"/>
      <c r="H824" s="80"/>
      <c r="I824" s="80"/>
      <c r="J824" s="80"/>
      <c r="K824" s="80"/>
      <c r="L824" s="80"/>
      <c r="M824" s="80"/>
      <c r="N824" s="80"/>
      <c r="O824" s="80"/>
      <c r="P824" s="80"/>
      <c r="Q824" s="80"/>
      <c r="R824" s="80"/>
      <c r="S824" s="80"/>
      <c r="T824" s="80"/>
      <c r="U824" s="80"/>
      <c r="V824" s="80"/>
      <c r="W824" s="80"/>
      <c r="X824" s="80"/>
      <c r="Y824" s="80"/>
      <c r="Z824" s="80"/>
      <c r="AA824" s="80"/>
      <c r="AB824" s="80"/>
      <c r="AC824" s="80"/>
      <c r="AD824" s="80"/>
      <c r="AE824" s="80"/>
      <c r="AF824" s="80"/>
      <c r="AG824" s="80">
        <v>663609</v>
      </c>
      <c r="AH824" s="80">
        <v>687854</v>
      </c>
      <c r="AI824" s="80">
        <v>724623</v>
      </c>
      <c r="AJ824" s="80">
        <v>763828</v>
      </c>
      <c r="AK824" s="80"/>
    </row>
    <row r="825" spans="1:37" x14ac:dyDescent="0.25">
      <c r="A825" s="40" t="s">
        <v>25</v>
      </c>
      <c r="B825" s="47" t="s">
        <v>7</v>
      </c>
      <c r="C825" s="43" t="s">
        <v>167</v>
      </c>
      <c r="D825" s="51" t="s">
        <v>129</v>
      </c>
      <c r="E825" s="74">
        <v>45644</v>
      </c>
      <c r="F825" s="48"/>
      <c r="G825" s="107"/>
      <c r="H825" s="107"/>
      <c r="I825" s="107"/>
      <c r="J825" s="107"/>
      <c r="K825" s="107"/>
      <c r="L825" s="107"/>
      <c r="M825" s="107"/>
      <c r="N825" s="107"/>
      <c r="O825" s="107"/>
      <c r="P825" s="107"/>
      <c r="Q825" s="107"/>
      <c r="R825" s="107"/>
      <c r="S825" s="107"/>
      <c r="T825" s="107"/>
      <c r="U825" s="107"/>
      <c r="V825" s="107"/>
      <c r="W825" s="107"/>
      <c r="X825" s="107"/>
      <c r="Y825" s="107"/>
      <c r="Z825" s="107"/>
      <c r="AA825" s="107"/>
      <c r="AB825" s="107"/>
      <c r="AC825" s="107"/>
      <c r="AD825" s="107"/>
      <c r="AE825" s="107"/>
      <c r="AF825" s="107"/>
      <c r="AG825" s="107">
        <v>24</v>
      </c>
      <c r="AH825" s="107">
        <v>24.1</v>
      </c>
      <c r="AI825" s="107">
        <v>24.1</v>
      </c>
      <c r="AJ825" s="107">
        <v>24.2</v>
      </c>
      <c r="AK825" s="107"/>
    </row>
    <row r="826" spans="1:37" x14ac:dyDescent="0.25">
      <c r="A826" s="40" t="s">
        <v>27</v>
      </c>
      <c r="B826" s="47" t="s">
        <v>32</v>
      </c>
      <c r="C826" s="43" t="s">
        <v>167</v>
      </c>
      <c r="D826" s="51" t="s">
        <v>129</v>
      </c>
      <c r="E826" s="74">
        <v>45644</v>
      </c>
      <c r="F826" s="48"/>
      <c r="G826" s="80"/>
      <c r="H826" s="80"/>
      <c r="I826" s="80"/>
      <c r="J826" s="80"/>
      <c r="K826" s="80"/>
      <c r="L826" s="80"/>
      <c r="M826" s="80"/>
      <c r="N826" s="80"/>
      <c r="O826" s="80"/>
      <c r="P826" s="80"/>
      <c r="Q826" s="80"/>
      <c r="R826" s="80"/>
      <c r="S826" s="80"/>
      <c r="T826" s="80"/>
      <c r="U826" s="80"/>
      <c r="V826" s="80"/>
      <c r="W826" s="80"/>
      <c r="X826" s="80"/>
      <c r="Y826" s="80"/>
      <c r="Z826" s="80"/>
      <c r="AA826" s="80"/>
      <c r="AB826" s="80"/>
      <c r="AC826" s="80"/>
      <c r="AD826" s="80"/>
      <c r="AE826" s="80"/>
      <c r="AF826" s="80"/>
      <c r="AG826" s="80">
        <v>54644</v>
      </c>
      <c r="AH826" s="80">
        <v>55356</v>
      </c>
      <c r="AI826" s="80">
        <v>56406</v>
      </c>
      <c r="AJ826" s="80">
        <v>58610</v>
      </c>
      <c r="AK826" s="80"/>
    </row>
    <row r="827" spans="1:37" x14ac:dyDescent="0.25">
      <c r="A827" s="40" t="s">
        <v>27</v>
      </c>
      <c r="B827" s="47" t="s">
        <v>7</v>
      </c>
      <c r="C827" s="43" t="s">
        <v>167</v>
      </c>
      <c r="D827" s="51" t="s">
        <v>129</v>
      </c>
      <c r="E827" s="74">
        <v>45644</v>
      </c>
      <c r="F827" s="48"/>
      <c r="G827" s="107"/>
      <c r="H827" s="107"/>
      <c r="I827" s="107"/>
      <c r="J827" s="107"/>
      <c r="K827" s="107"/>
      <c r="L827" s="107"/>
      <c r="M827" s="107"/>
      <c r="N827" s="107"/>
      <c r="O827" s="107"/>
      <c r="P827" s="107"/>
      <c r="Q827" s="107"/>
      <c r="R827" s="107"/>
      <c r="S827" s="107"/>
      <c r="T827" s="107"/>
      <c r="U827" s="107"/>
      <c r="V827" s="107"/>
      <c r="W827" s="107"/>
      <c r="X827" s="107"/>
      <c r="Y827" s="107"/>
      <c r="Z827" s="107"/>
      <c r="AA827" s="107"/>
      <c r="AB827" s="107"/>
      <c r="AC827" s="107"/>
      <c r="AD827" s="107"/>
      <c r="AE827" s="107"/>
      <c r="AF827" s="107"/>
      <c r="AG827" s="107">
        <v>2</v>
      </c>
      <c r="AH827" s="107">
        <v>1.9</v>
      </c>
      <c r="AI827" s="107">
        <v>1.9</v>
      </c>
      <c r="AJ827" s="107">
        <v>1.9</v>
      </c>
      <c r="AK827" s="107"/>
    </row>
    <row r="828" spans="1:37" x14ac:dyDescent="0.25">
      <c r="A828" s="40" t="s">
        <v>28</v>
      </c>
      <c r="B828" s="47" t="s">
        <v>32</v>
      </c>
      <c r="C828" s="43" t="s">
        <v>167</v>
      </c>
      <c r="D828" s="51" t="s">
        <v>129</v>
      </c>
      <c r="E828" s="74">
        <v>45644</v>
      </c>
      <c r="F828" s="48"/>
      <c r="G828" s="80"/>
      <c r="H828" s="80"/>
      <c r="I828" s="80"/>
      <c r="J828" s="80"/>
      <c r="K828" s="80"/>
      <c r="L828" s="80"/>
      <c r="M828" s="80"/>
      <c r="N828" s="80"/>
      <c r="O828" s="80"/>
      <c r="P828" s="80"/>
      <c r="Q828" s="80"/>
      <c r="R828" s="80"/>
      <c r="S828" s="80"/>
      <c r="T828" s="80"/>
      <c r="U828" s="80"/>
      <c r="V828" s="80"/>
      <c r="W828" s="80"/>
      <c r="X828" s="80"/>
      <c r="Y828" s="80"/>
      <c r="Z828" s="80"/>
      <c r="AA828" s="80"/>
      <c r="AB828" s="80"/>
      <c r="AC828" s="80"/>
      <c r="AD828" s="80"/>
      <c r="AE828" s="80"/>
      <c r="AF828" s="80"/>
      <c r="AG828" s="80">
        <v>758648</v>
      </c>
      <c r="AH828" s="80">
        <v>784618</v>
      </c>
      <c r="AI828" s="80">
        <v>808980</v>
      </c>
      <c r="AJ828" s="80">
        <v>844646</v>
      </c>
      <c r="AK828" s="80"/>
    </row>
    <row r="829" spans="1:37" x14ac:dyDescent="0.25">
      <c r="A829" s="40" t="s">
        <v>28</v>
      </c>
      <c r="B829" s="47" t="s">
        <v>7</v>
      </c>
      <c r="C829" s="43" t="s">
        <v>167</v>
      </c>
      <c r="D829" s="51" t="s">
        <v>129</v>
      </c>
      <c r="E829" s="74">
        <v>45644</v>
      </c>
      <c r="F829" s="48"/>
      <c r="G829" s="107"/>
      <c r="H829" s="107"/>
      <c r="I829" s="107"/>
      <c r="J829" s="107"/>
      <c r="K829" s="107"/>
      <c r="L829" s="107"/>
      <c r="M829" s="107"/>
      <c r="N829" s="107"/>
      <c r="O829" s="107"/>
      <c r="P829" s="107"/>
      <c r="Q829" s="107"/>
      <c r="R829" s="107"/>
      <c r="S829" s="107"/>
      <c r="T829" s="107"/>
      <c r="U829" s="107"/>
      <c r="V829" s="107"/>
      <c r="W829" s="107"/>
      <c r="X829" s="107"/>
      <c r="Y829" s="107"/>
      <c r="Z829" s="107"/>
      <c r="AA829" s="107"/>
      <c r="AB829" s="107"/>
      <c r="AC829" s="107"/>
      <c r="AD829" s="107"/>
      <c r="AE829" s="107"/>
      <c r="AF829" s="107"/>
      <c r="AG829" s="107">
        <v>27.5</v>
      </c>
      <c r="AH829" s="107">
        <v>27.5</v>
      </c>
      <c r="AI829" s="107">
        <v>27</v>
      </c>
      <c r="AJ829" s="107">
        <v>26.7</v>
      </c>
      <c r="AK829" s="107"/>
    </row>
    <row r="830" spans="1:37" x14ac:dyDescent="0.25">
      <c r="A830" s="40" t="s">
        <v>29</v>
      </c>
      <c r="B830" s="47" t="s">
        <v>32</v>
      </c>
      <c r="C830" s="43" t="s">
        <v>167</v>
      </c>
      <c r="D830" s="51" t="s">
        <v>129</v>
      </c>
      <c r="E830" s="74">
        <v>45644</v>
      </c>
      <c r="F830" s="48" t="s">
        <v>111</v>
      </c>
      <c r="G830" s="80"/>
      <c r="H830" s="80"/>
      <c r="I830" s="80"/>
      <c r="J830" s="80"/>
      <c r="K830" s="80"/>
      <c r="L830" s="80"/>
      <c r="M830" s="80"/>
      <c r="N830" s="80"/>
      <c r="O830" s="80"/>
      <c r="P830" s="80"/>
      <c r="Q830" s="80"/>
      <c r="R830" s="80"/>
      <c r="S830" s="80"/>
      <c r="T830" s="80"/>
      <c r="U830" s="80"/>
      <c r="V830" s="80"/>
      <c r="W830" s="80"/>
      <c r="X830" s="80"/>
      <c r="Y830" s="80"/>
      <c r="Z830" s="80"/>
      <c r="AA830" s="80"/>
      <c r="AB830" s="80"/>
      <c r="AC830" s="80"/>
      <c r="AD830" s="80"/>
      <c r="AE830" s="80"/>
      <c r="AF830" s="80"/>
      <c r="AG830" s="80">
        <v>-40394</v>
      </c>
      <c r="AH830" s="80">
        <v>-41407</v>
      </c>
      <c r="AI830" s="80">
        <v>-27951</v>
      </c>
      <c r="AJ830" s="80">
        <v>-22208</v>
      </c>
      <c r="AK830" s="80"/>
    </row>
    <row r="831" spans="1:37" x14ac:dyDescent="0.25">
      <c r="A831" s="40" t="s">
        <v>29</v>
      </c>
      <c r="B831" s="47" t="s">
        <v>7</v>
      </c>
      <c r="C831" s="43" t="s">
        <v>167</v>
      </c>
      <c r="D831" s="51" t="s">
        <v>129</v>
      </c>
      <c r="E831" s="74">
        <v>45644</v>
      </c>
      <c r="F831" s="48" t="s">
        <v>111</v>
      </c>
      <c r="G831" s="107"/>
      <c r="H831" s="107"/>
      <c r="I831" s="107"/>
      <c r="J831" s="107"/>
      <c r="K831" s="107"/>
      <c r="L831" s="107"/>
      <c r="M831" s="107"/>
      <c r="N831" s="107"/>
      <c r="O831" s="107"/>
      <c r="P831" s="107"/>
      <c r="Q831" s="107"/>
      <c r="R831" s="107"/>
      <c r="S831" s="107"/>
      <c r="T831" s="107"/>
      <c r="U831" s="107"/>
      <c r="V831" s="107"/>
      <c r="W831" s="107"/>
      <c r="X831" s="107"/>
      <c r="Y831" s="107"/>
      <c r="Z831" s="107"/>
      <c r="AA831" s="107"/>
      <c r="AB831" s="107"/>
      <c r="AC831" s="107"/>
      <c r="AD831" s="107"/>
      <c r="AE831" s="107"/>
      <c r="AF831" s="107"/>
      <c r="AG831" s="107">
        <v>-1.5</v>
      </c>
      <c r="AH831" s="107">
        <v>-1.5</v>
      </c>
      <c r="AI831" s="107">
        <v>-0.9</v>
      </c>
      <c r="AJ831" s="107">
        <v>-0.7</v>
      </c>
      <c r="AK831" s="107"/>
    </row>
    <row r="832" spans="1:37" x14ac:dyDescent="0.25">
      <c r="A832" s="40" t="s">
        <v>30</v>
      </c>
      <c r="B832" s="47" t="s">
        <v>32</v>
      </c>
      <c r="C832" s="43" t="s">
        <v>165</v>
      </c>
      <c r="D832" s="51" t="s">
        <v>129</v>
      </c>
      <c r="E832" s="74">
        <v>45644</v>
      </c>
      <c r="F832" s="48" t="s">
        <v>116</v>
      </c>
      <c r="G832" s="80"/>
      <c r="H832" s="80"/>
      <c r="I832" s="80"/>
      <c r="J832" s="80"/>
      <c r="K832" s="80"/>
      <c r="L832" s="80"/>
      <c r="M832" s="80"/>
      <c r="N832" s="80"/>
      <c r="O832" s="80"/>
      <c r="P832" s="80"/>
      <c r="Q832" s="80"/>
      <c r="R832" s="80"/>
      <c r="S832" s="80"/>
      <c r="T832" s="80"/>
      <c r="U832" s="80"/>
      <c r="V832" s="80"/>
      <c r="W832" s="80"/>
      <c r="X832" s="80"/>
      <c r="Y832" s="80"/>
      <c r="Z832" s="80"/>
      <c r="AA832" s="80"/>
      <c r="AB832" s="80"/>
      <c r="AC832" s="80"/>
      <c r="AD832" s="80"/>
      <c r="AE832" s="80"/>
      <c r="AF832" s="80"/>
      <c r="AG832" s="80">
        <v>14611</v>
      </c>
      <c r="AH832" s="80">
        <v>18488</v>
      </c>
      <c r="AI832" s="80">
        <v>21618</v>
      </c>
      <c r="AJ832" s="80">
        <v>27454</v>
      </c>
      <c r="AK832" s="80"/>
    </row>
    <row r="833" spans="1:37" x14ac:dyDescent="0.25">
      <c r="A833" s="40" t="s">
        <v>30</v>
      </c>
      <c r="B833" s="47" t="s">
        <v>7</v>
      </c>
      <c r="C833" s="43" t="s">
        <v>165</v>
      </c>
      <c r="D833" s="51" t="s">
        <v>129</v>
      </c>
      <c r="E833" s="74">
        <v>45644</v>
      </c>
      <c r="F833" s="48" t="s">
        <v>116</v>
      </c>
      <c r="G833" s="107"/>
      <c r="H833" s="107"/>
      <c r="I833" s="107"/>
      <c r="J833" s="107"/>
      <c r="K833" s="107"/>
      <c r="L833" s="107"/>
      <c r="M833" s="107"/>
      <c r="N833" s="107"/>
      <c r="O833" s="107"/>
      <c r="P833" s="107"/>
      <c r="Q833" s="107"/>
      <c r="R833" s="107"/>
      <c r="S833" s="107"/>
      <c r="T833" s="107"/>
      <c r="U833" s="107"/>
      <c r="V833" s="107"/>
      <c r="W833" s="107"/>
      <c r="X833" s="107"/>
      <c r="Y833" s="107"/>
      <c r="Z833" s="107"/>
      <c r="AA833" s="107"/>
      <c r="AB833" s="107"/>
      <c r="AC833" s="107"/>
      <c r="AD833" s="107"/>
      <c r="AE833" s="107"/>
      <c r="AF833" s="107"/>
      <c r="AG833" s="107">
        <v>0.5</v>
      </c>
      <c r="AH833" s="107">
        <v>0.6</v>
      </c>
      <c r="AI833" s="107">
        <v>0.7</v>
      </c>
      <c r="AJ833" s="107">
        <v>0.9</v>
      </c>
      <c r="AK833" s="107"/>
    </row>
    <row r="834" spans="1:37" x14ac:dyDescent="0.25">
      <c r="A834" s="40" t="s">
        <v>6</v>
      </c>
      <c r="B834" s="47" t="s">
        <v>32</v>
      </c>
      <c r="C834" s="43" t="s">
        <v>165</v>
      </c>
      <c r="D834" s="51" t="s">
        <v>1</v>
      </c>
      <c r="E834" s="74">
        <v>45741</v>
      </c>
      <c r="F834" s="48" t="s">
        <v>108</v>
      </c>
      <c r="G834" s="80"/>
      <c r="H834" s="80"/>
      <c r="I834" s="80"/>
      <c r="J834" s="80"/>
      <c r="K834" s="80"/>
      <c r="L834" s="80"/>
      <c r="M834" s="80"/>
      <c r="N834" s="80"/>
      <c r="O834" s="80"/>
      <c r="P834" s="80"/>
      <c r="Q834" s="80"/>
      <c r="R834" s="80"/>
      <c r="S834" s="80"/>
      <c r="T834" s="80"/>
      <c r="U834" s="80"/>
      <c r="V834" s="80"/>
      <c r="W834" s="80"/>
      <c r="X834" s="80"/>
      <c r="Y834" s="80"/>
      <c r="Z834" s="80"/>
      <c r="AA834" s="80"/>
      <c r="AB834" s="80"/>
      <c r="AC834" s="80"/>
      <c r="AD834" s="80"/>
      <c r="AE834" s="80"/>
      <c r="AF834" s="80"/>
      <c r="AG834" s="80">
        <v>-27605</v>
      </c>
      <c r="AH834" s="80">
        <v>-42122</v>
      </c>
      <c r="AI834" s="80">
        <v>-35706</v>
      </c>
      <c r="AJ834" s="80">
        <v>-37247</v>
      </c>
      <c r="AK834" s="80">
        <v>-36854</v>
      </c>
    </row>
    <row r="835" spans="1:37" x14ac:dyDescent="0.25">
      <c r="A835" s="40" t="s">
        <v>6</v>
      </c>
      <c r="B835" s="47" t="s">
        <v>7</v>
      </c>
      <c r="C835" s="43" t="s">
        <v>165</v>
      </c>
      <c r="D835" s="51" t="s">
        <v>1</v>
      </c>
      <c r="E835" s="74">
        <v>45741</v>
      </c>
      <c r="F835" s="48" t="s">
        <v>108</v>
      </c>
      <c r="G835" s="107"/>
      <c r="H835" s="107"/>
      <c r="I835" s="107"/>
      <c r="J835" s="107"/>
      <c r="K835" s="107"/>
      <c r="L835" s="107"/>
      <c r="M835" s="107"/>
      <c r="N835" s="107"/>
      <c r="O835" s="107"/>
      <c r="P835" s="107"/>
      <c r="Q835" s="107"/>
      <c r="R835" s="107"/>
      <c r="S835" s="107"/>
      <c r="T835" s="107"/>
      <c r="U835" s="107"/>
      <c r="V835" s="107"/>
      <c r="W835" s="107"/>
      <c r="X835" s="107"/>
      <c r="Y835" s="107"/>
      <c r="Z835" s="107"/>
      <c r="AA835" s="107"/>
      <c r="AB835" s="107"/>
      <c r="AC835" s="107"/>
      <c r="AD835" s="107"/>
      <c r="AE835" s="107"/>
      <c r="AF835" s="107"/>
      <c r="AG835" s="107">
        <v>-1</v>
      </c>
      <c r="AH835" s="107">
        <v>-1.5</v>
      </c>
      <c r="AI835" s="107">
        <v>-1.2</v>
      </c>
      <c r="AJ835" s="107">
        <v>-1.2</v>
      </c>
      <c r="AK835" s="107">
        <v>-1.1000000000000001</v>
      </c>
    </row>
    <row r="836" spans="1:37" x14ac:dyDescent="0.25">
      <c r="A836" s="40" t="s">
        <v>9</v>
      </c>
      <c r="B836" s="47" t="s">
        <v>32</v>
      </c>
      <c r="C836" s="43" t="s">
        <v>165</v>
      </c>
      <c r="D836" s="51" t="s">
        <v>1</v>
      </c>
      <c r="E836" s="74">
        <v>45741</v>
      </c>
      <c r="F836" s="48" t="s">
        <v>118</v>
      </c>
      <c r="G836" s="80"/>
      <c r="H836" s="80"/>
      <c r="I836" s="80"/>
      <c r="J836" s="80"/>
      <c r="K836" s="80"/>
      <c r="L836" s="80"/>
      <c r="M836" s="80"/>
      <c r="N836" s="80"/>
      <c r="O836" s="80"/>
      <c r="P836" s="80"/>
      <c r="Q836" s="80"/>
      <c r="R836" s="80"/>
      <c r="S836" s="80"/>
      <c r="T836" s="80"/>
      <c r="U836" s="80"/>
      <c r="V836" s="80"/>
      <c r="W836" s="80"/>
      <c r="X836" s="80"/>
      <c r="Y836" s="80"/>
      <c r="Z836" s="80"/>
      <c r="AA836" s="80"/>
      <c r="AB836" s="80"/>
      <c r="AC836" s="80"/>
      <c r="AD836" s="80"/>
      <c r="AE836" s="80"/>
      <c r="AF836" s="80"/>
      <c r="AG836" s="80">
        <v>703922</v>
      </c>
      <c r="AH836" s="80">
        <v>735353</v>
      </c>
      <c r="AI836" s="80">
        <v>765970</v>
      </c>
      <c r="AJ836" s="80">
        <v>797379</v>
      </c>
      <c r="AK836" s="80">
        <v>840840</v>
      </c>
    </row>
    <row r="837" spans="1:37" x14ac:dyDescent="0.25">
      <c r="A837" s="40" t="s">
        <v>9</v>
      </c>
      <c r="B837" s="47" t="s">
        <v>7</v>
      </c>
      <c r="C837" s="43" t="s">
        <v>165</v>
      </c>
      <c r="D837" s="51" t="s">
        <v>1</v>
      </c>
      <c r="E837" s="74">
        <v>45741</v>
      </c>
      <c r="F837" s="48" t="s">
        <v>118</v>
      </c>
      <c r="G837" s="107"/>
      <c r="H837" s="107"/>
      <c r="I837" s="107"/>
      <c r="J837" s="107"/>
      <c r="K837" s="107"/>
      <c r="L837" s="107"/>
      <c r="M837" s="107"/>
      <c r="N837" s="107"/>
      <c r="O837" s="107"/>
      <c r="P837" s="107"/>
      <c r="Q837" s="107"/>
      <c r="R837" s="107"/>
      <c r="S837" s="107"/>
      <c r="T837" s="107"/>
      <c r="U837" s="107"/>
      <c r="V837" s="107"/>
      <c r="W837" s="107"/>
      <c r="X837" s="107"/>
      <c r="Y837" s="107"/>
      <c r="Z837" s="107"/>
      <c r="AA837" s="107"/>
      <c r="AB837" s="107"/>
      <c r="AC837" s="107"/>
      <c r="AD837" s="107"/>
      <c r="AE837" s="107"/>
      <c r="AF837" s="107"/>
      <c r="AG837" s="107">
        <v>25.3</v>
      </c>
      <c r="AH837" s="107">
        <v>25.5</v>
      </c>
      <c r="AI837" s="107">
        <v>25.6</v>
      </c>
      <c r="AJ837" s="107">
        <v>25.3</v>
      </c>
      <c r="AK837" s="107">
        <v>25.3</v>
      </c>
    </row>
    <row r="838" spans="1:37" x14ac:dyDescent="0.25">
      <c r="A838" s="40" t="s">
        <v>20</v>
      </c>
      <c r="B838" s="47" t="s">
        <v>32</v>
      </c>
      <c r="C838" s="43" t="s">
        <v>165</v>
      </c>
      <c r="D838" s="51" t="s">
        <v>1</v>
      </c>
      <c r="E838" s="74">
        <v>45741</v>
      </c>
      <c r="F838" s="48"/>
      <c r="G838" s="80"/>
      <c r="H838" s="80"/>
      <c r="I838" s="80"/>
      <c r="J838" s="80"/>
      <c r="K838" s="80"/>
      <c r="L838" s="80"/>
      <c r="M838" s="80"/>
      <c r="N838" s="80"/>
      <c r="O838" s="80"/>
      <c r="P838" s="80"/>
      <c r="Q838" s="80"/>
      <c r="R838" s="80"/>
      <c r="S838" s="80"/>
      <c r="T838" s="80"/>
      <c r="U838" s="80"/>
      <c r="V838" s="80"/>
      <c r="W838" s="80"/>
      <c r="X838" s="80"/>
      <c r="Y838" s="80"/>
      <c r="Z838" s="80"/>
      <c r="AA838" s="80"/>
      <c r="AB838" s="80"/>
      <c r="AC838" s="80"/>
      <c r="AD838" s="80"/>
      <c r="AE838" s="80"/>
      <c r="AF838" s="80"/>
      <c r="AG838" s="80">
        <v>645242</v>
      </c>
      <c r="AH838" s="80">
        <v>676086</v>
      </c>
      <c r="AI838" s="80">
        <v>707556</v>
      </c>
      <c r="AJ838" s="80">
        <v>735939</v>
      </c>
      <c r="AK838" s="80">
        <v>778266</v>
      </c>
    </row>
    <row r="839" spans="1:37" x14ac:dyDescent="0.25">
      <c r="A839" s="40" t="s">
        <v>20</v>
      </c>
      <c r="B839" s="47" t="s">
        <v>7</v>
      </c>
      <c r="C839" s="43" t="s">
        <v>165</v>
      </c>
      <c r="D839" s="51" t="s">
        <v>1</v>
      </c>
      <c r="E839" s="74">
        <v>45741</v>
      </c>
      <c r="F839" s="48"/>
      <c r="G839" s="107"/>
      <c r="H839" s="107"/>
      <c r="I839" s="107"/>
      <c r="J839" s="107"/>
      <c r="K839" s="107"/>
      <c r="L839" s="107"/>
      <c r="M839" s="107"/>
      <c r="N839" s="107"/>
      <c r="O839" s="107"/>
      <c r="P839" s="107"/>
      <c r="Q839" s="107"/>
      <c r="R839" s="107"/>
      <c r="S839" s="107"/>
      <c r="T839" s="107"/>
      <c r="U839" s="107"/>
      <c r="V839" s="107"/>
      <c r="W839" s="107"/>
      <c r="X839" s="107"/>
      <c r="Y839" s="107"/>
      <c r="Z839" s="107"/>
      <c r="AA839" s="107"/>
      <c r="AB839" s="107"/>
      <c r="AC839" s="107"/>
      <c r="AD839" s="107"/>
      <c r="AE839" s="107"/>
      <c r="AF839" s="107"/>
      <c r="AG839" s="107">
        <v>23.1</v>
      </c>
      <c r="AH839" s="107">
        <v>23.5</v>
      </c>
      <c r="AI839" s="107">
        <v>23.6</v>
      </c>
      <c r="AJ839" s="107">
        <v>23.4</v>
      </c>
      <c r="AK839" s="107">
        <v>23.4</v>
      </c>
    </row>
    <row r="840" spans="1:37" x14ac:dyDescent="0.25">
      <c r="A840" s="40" t="s">
        <v>21</v>
      </c>
      <c r="B840" s="47" t="s">
        <v>32</v>
      </c>
      <c r="C840" s="43" t="s">
        <v>165</v>
      </c>
      <c r="D840" s="51" t="s">
        <v>1</v>
      </c>
      <c r="E840" s="74">
        <v>45741</v>
      </c>
      <c r="F840" s="48"/>
      <c r="G840" s="80"/>
      <c r="H840" s="80"/>
      <c r="I840" s="80"/>
      <c r="J840" s="80"/>
      <c r="K840" s="80"/>
      <c r="L840" s="80"/>
      <c r="M840" s="80"/>
      <c r="N840" s="80"/>
      <c r="O840" s="80"/>
      <c r="P840" s="80"/>
      <c r="Q840" s="80"/>
      <c r="R840" s="80"/>
      <c r="S840" s="80"/>
      <c r="T840" s="80"/>
      <c r="U840" s="80"/>
      <c r="V840" s="80"/>
      <c r="W840" s="80"/>
      <c r="X840" s="80"/>
      <c r="Y840" s="80"/>
      <c r="Z840" s="80"/>
      <c r="AA840" s="80"/>
      <c r="AB840" s="80"/>
      <c r="AC840" s="80"/>
      <c r="AD840" s="80"/>
      <c r="AE840" s="80"/>
      <c r="AF840" s="80"/>
      <c r="AG840" s="80">
        <v>58680</v>
      </c>
      <c r="AH840" s="80">
        <v>59266</v>
      </c>
      <c r="AI840" s="80">
        <v>58414</v>
      </c>
      <c r="AJ840" s="80">
        <v>61440</v>
      </c>
      <c r="AK840" s="80">
        <v>62573</v>
      </c>
    </row>
    <row r="841" spans="1:37" x14ac:dyDescent="0.25">
      <c r="A841" s="40" t="s">
        <v>21</v>
      </c>
      <c r="B841" s="47" t="s">
        <v>7</v>
      </c>
      <c r="C841" s="43" t="s">
        <v>165</v>
      </c>
      <c r="D841" s="51" t="s">
        <v>1</v>
      </c>
      <c r="E841" s="74">
        <v>45741</v>
      </c>
      <c r="F841" s="48"/>
      <c r="G841" s="107"/>
      <c r="H841" s="107"/>
      <c r="I841" s="107"/>
      <c r="J841" s="107"/>
      <c r="K841" s="107"/>
      <c r="L841" s="107"/>
      <c r="M841" s="107"/>
      <c r="N841" s="107"/>
      <c r="O841" s="107"/>
      <c r="P841" s="107"/>
      <c r="Q841" s="107"/>
      <c r="R841" s="107"/>
      <c r="S841" s="107"/>
      <c r="T841" s="107"/>
      <c r="U841" s="107"/>
      <c r="V841" s="107"/>
      <c r="W841" s="107"/>
      <c r="X841" s="107"/>
      <c r="Y841" s="107"/>
      <c r="Z841" s="107"/>
      <c r="AA841" s="107"/>
      <c r="AB841" s="107"/>
      <c r="AC841" s="107"/>
      <c r="AD841" s="107"/>
      <c r="AE841" s="107"/>
      <c r="AF841" s="107"/>
      <c r="AG841" s="107">
        <v>2.1</v>
      </c>
      <c r="AH841" s="107">
        <v>2.1</v>
      </c>
      <c r="AI841" s="107">
        <v>2</v>
      </c>
      <c r="AJ841" s="107">
        <v>2</v>
      </c>
      <c r="AK841" s="107">
        <v>1.9</v>
      </c>
    </row>
    <row r="842" spans="1:37" x14ac:dyDescent="0.25">
      <c r="A842" s="40" t="s">
        <v>11</v>
      </c>
      <c r="B842" s="47" t="s">
        <v>32</v>
      </c>
      <c r="C842" s="43" t="s">
        <v>165</v>
      </c>
      <c r="D842" s="51" t="s">
        <v>1</v>
      </c>
      <c r="E842" s="74">
        <v>45741</v>
      </c>
      <c r="F842" s="48" t="s">
        <v>117</v>
      </c>
      <c r="G842" s="80"/>
      <c r="H842" s="80"/>
      <c r="I842" s="80"/>
      <c r="J842" s="80"/>
      <c r="K842" s="80"/>
      <c r="L842" s="80"/>
      <c r="M842" s="80"/>
      <c r="N842" s="80"/>
      <c r="O842" s="80"/>
      <c r="P842" s="80"/>
      <c r="Q842" s="80"/>
      <c r="R842" s="80"/>
      <c r="S842" s="80"/>
      <c r="T842" s="80"/>
      <c r="U842" s="80"/>
      <c r="V842" s="80"/>
      <c r="W842" s="80"/>
      <c r="X842" s="80"/>
      <c r="Y842" s="80"/>
      <c r="Z842" s="80"/>
      <c r="AA842" s="80"/>
      <c r="AB842" s="80"/>
      <c r="AC842" s="80"/>
      <c r="AD842" s="80"/>
      <c r="AE842" s="80"/>
      <c r="AF842" s="80"/>
      <c r="AG842" s="80">
        <v>731527</v>
      </c>
      <c r="AH842" s="80">
        <v>777475</v>
      </c>
      <c r="AI842" s="80">
        <v>801676</v>
      </c>
      <c r="AJ842" s="80">
        <v>834627</v>
      </c>
      <c r="AK842" s="80">
        <v>877694</v>
      </c>
    </row>
    <row r="843" spans="1:37" x14ac:dyDescent="0.25">
      <c r="A843" s="40" t="s">
        <v>11</v>
      </c>
      <c r="B843" s="47" t="s">
        <v>7</v>
      </c>
      <c r="C843" s="43" t="s">
        <v>165</v>
      </c>
      <c r="D843" s="51" t="s">
        <v>1</v>
      </c>
      <c r="E843" s="74">
        <v>45741</v>
      </c>
      <c r="F843" s="48" t="s">
        <v>117</v>
      </c>
      <c r="G843" s="107"/>
      <c r="H843" s="107"/>
      <c r="I843" s="107"/>
      <c r="J843" s="107"/>
      <c r="K843" s="107"/>
      <c r="L843" s="107"/>
      <c r="M843" s="107"/>
      <c r="N843" s="107"/>
      <c r="O843" s="107"/>
      <c r="P843" s="107"/>
      <c r="Q843" s="107"/>
      <c r="R843" s="107"/>
      <c r="S843" s="107"/>
      <c r="T843" s="107"/>
      <c r="U843" s="107"/>
      <c r="V843" s="107"/>
      <c r="W843" s="107"/>
      <c r="X843" s="107"/>
      <c r="Y843" s="107"/>
      <c r="Z843" s="107"/>
      <c r="AA843" s="107"/>
      <c r="AB843" s="107"/>
      <c r="AC843" s="107"/>
      <c r="AD843" s="107"/>
      <c r="AE843" s="107"/>
      <c r="AF843" s="107"/>
      <c r="AG843" s="107">
        <v>26.2</v>
      </c>
      <c r="AH843" s="107">
        <v>27</v>
      </c>
      <c r="AI843" s="107">
        <v>26.8</v>
      </c>
      <c r="AJ843" s="107">
        <v>26.5</v>
      </c>
      <c r="AK843" s="107">
        <v>26.4</v>
      </c>
    </row>
    <row r="844" spans="1:37" x14ac:dyDescent="0.25">
      <c r="A844" s="40" t="s">
        <v>22</v>
      </c>
      <c r="B844" s="47" t="s">
        <v>32</v>
      </c>
      <c r="C844" s="43" t="s">
        <v>165</v>
      </c>
      <c r="D844" s="51" t="s">
        <v>1</v>
      </c>
      <c r="E844" s="74">
        <v>45741</v>
      </c>
      <c r="F844" s="48" t="s">
        <v>107</v>
      </c>
      <c r="G844" s="80"/>
      <c r="H844" s="80"/>
      <c r="I844" s="80"/>
      <c r="J844" s="80"/>
      <c r="K844" s="80"/>
      <c r="L844" s="80"/>
      <c r="M844" s="80"/>
      <c r="N844" s="80"/>
      <c r="O844" s="80"/>
      <c r="P844" s="80"/>
      <c r="Q844" s="80"/>
      <c r="R844" s="80"/>
      <c r="S844" s="80"/>
      <c r="T844" s="80"/>
      <c r="U844" s="80"/>
      <c r="V844" s="80"/>
      <c r="W844" s="80"/>
      <c r="X844" s="80"/>
      <c r="Y844" s="80"/>
      <c r="Z844" s="80"/>
      <c r="AA844" s="80"/>
      <c r="AB844" s="80"/>
      <c r="AC844" s="80"/>
      <c r="AD844" s="80"/>
      <c r="AE844" s="80"/>
      <c r="AF844" s="80"/>
      <c r="AG844" s="80">
        <v>-46681</v>
      </c>
      <c r="AH844" s="80">
        <v>-65198</v>
      </c>
      <c r="AI844" s="80">
        <v>-58465</v>
      </c>
      <c r="AJ844" s="80">
        <v>-57209</v>
      </c>
      <c r="AK844" s="80">
        <v>-55853</v>
      </c>
    </row>
    <row r="845" spans="1:37" x14ac:dyDescent="0.25">
      <c r="A845" s="40" t="s">
        <v>22</v>
      </c>
      <c r="B845" s="47" t="s">
        <v>7</v>
      </c>
      <c r="C845" s="43" t="s">
        <v>165</v>
      </c>
      <c r="D845" s="51" t="s">
        <v>1</v>
      </c>
      <c r="E845" s="74">
        <v>45741</v>
      </c>
      <c r="F845" s="48" t="s">
        <v>107</v>
      </c>
      <c r="G845" s="107"/>
      <c r="H845" s="107"/>
      <c r="I845" s="107"/>
      <c r="J845" s="107"/>
      <c r="K845" s="107"/>
      <c r="L845" s="107"/>
      <c r="M845" s="107"/>
      <c r="N845" s="107"/>
      <c r="O845" s="107"/>
      <c r="P845" s="107"/>
      <c r="Q845" s="107"/>
      <c r="R845" s="107"/>
      <c r="S845" s="107"/>
      <c r="T845" s="107"/>
      <c r="U845" s="107"/>
      <c r="V845" s="107"/>
      <c r="W845" s="107"/>
      <c r="X845" s="107"/>
      <c r="Y845" s="107"/>
      <c r="Z845" s="107"/>
      <c r="AA845" s="107"/>
      <c r="AB845" s="107"/>
      <c r="AC845" s="107"/>
      <c r="AD845" s="107"/>
      <c r="AE845" s="107"/>
      <c r="AF845" s="107"/>
      <c r="AG845" s="107">
        <v>-1.7</v>
      </c>
      <c r="AH845" s="107">
        <v>-2.2999999999999998</v>
      </c>
      <c r="AI845" s="107">
        <v>-2</v>
      </c>
      <c r="AJ845" s="107">
        <v>-1.8</v>
      </c>
      <c r="AK845" s="107">
        <v>-1.7</v>
      </c>
    </row>
    <row r="846" spans="1:37" x14ac:dyDescent="0.25">
      <c r="A846" s="40" t="s">
        <v>23</v>
      </c>
      <c r="B846" s="47" t="s">
        <v>32</v>
      </c>
      <c r="C846" s="43" t="s">
        <v>167</v>
      </c>
      <c r="D846" s="51" t="s">
        <v>1</v>
      </c>
      <c r="E846" s="74">
        <v>45741</v>
      </c>
      <c r="F846" s="48" t="s">
        <v>168</v>
      </c>
      <c r="G846" s="80"/>
      <c r="H846" s="80"/>
      <c r="I846" s="80"/>
      <c r="J846" s="80"/>
      <c r="K846" s="80"/>
      <c r="L846" s="80"/>
      <c r="M846" s="80"/>
      <c r="N846" s="80"/>
      <c r="O846" s="80"/>
      <c r="P846" s="80"/>
      <c r="Q846" s="80"/>
      <c r="R846" s="80"/>
      <c r="S846" s="80"/>
      <c r="T846" s="80"/>
      <c r="U846" s="80"/>
      <c r="V846" s="80"/>
      <c r="W846" s="80"/>
      <c r="X846" s="80"/>
      <c r="Y846" s="80"/>
      <c r="Z846" s="80"/>
      <c r="AA846" s="80"/>
      <c r="AB846" s="80"/>
      <c r="AC846" s="80"/>
      <c r="AD846" s="80"/>
      <c r="AE846" s="80"/>
      <c r="AF846" s="80"/>
      <c r="AG846" s="80">
        <v>-50647</v>
      </c>
      <c r="AH846" s="80">
        <v>-44178</v>
      </c>
      <c r="AI846" s="80">
        <v>-32174</v>
      </c>
      <c r="AJ846" s="80">
        <v>-39545</v>
      </c>
      <c r="AK846" s="80">
        <v>-37087</v>
      </c>
    </row>
    <row r="847" spans="1:37" x14ac:dyDescent="0.25">
      <c r="A847" s="40" t="s">
        <v>23</v>
      </c>
      <c r="B847" s="47" t="s">
        <v>7</v>
      </c>
      <c r="C847" s="43" t="s">
        <v>167</v>
      </c>
      <c r="D847" s="51" t="s">
        <v>1</v>
      </c>
      <c r="E847" s="74">
        <v>45741</v>
      </c>
      <c r="F847" s="48" t="s">
        <v>168</v>
      </c>
      <c r="G847" s="107"/>
      <c r="H847" s="107"/>
      <c r="I847" s="107"/>
      <c r="J847" s="107"/>
      <c r="K847" s="107"/>
      <c r="L847" s="107"/>
      <c r="M847" s="107"/>
      <c r="N847" s="107"/>
      <c r="O847" s="107"/>
      <c r="P847" s="107"/>
      <c r="Q847" s="107"/>
      <c r="R847" s="107"/>
      <c r="S847" s="107"/>
      <c r="T847" s="107"/>
      <c r="U847" s="107"/>
      <c r="V847" s="107"/>
      <c r="W847" s="107"/>
      <c r="X847" s="107"/>
      <c r="Y847" s="107"/>
      <c r="Z847" s="107"/>
      <c r="AA847" s="107"/>
      <c r="AB847" s="107"/>
      <c r="AC847" s="107"/>
      <c r="AD847" s="107"/>
      <c r="AE847" s="107"/>
      <c r="AF847" s="107"/>
      <c r="AG847" s="107">
        <v>-1.8</v>
      </c>
      <c r="AH847" s="107">
        <v>-1.5</v>
      </c>
      <c r="AI847" s="107">
        <v>-1.1000000000000001</v>
      </c>
      <c r="AJ847" s="107">
        <v>-1.3</v>
      </c>
      <c r="AK847" s="107">
        <v>-1.1000000000000001</v>
      </c>
    </row>
    <row r="848" spans="1:37" x14ac:dyDescent="0.25">
      <c r="A848" s="40" t="s">
        <v>24</v>
      </c>
      <c r="B848" s="47" t="s">
        <v>32</v>
      </c>
      <c r="C848" s="43" t="s">
        <v>167</v>
      </c>
      <c r="D848" s="51" t="s">
        <v>1</v>
      </c>
      <c r="E848" s="74">
        <v>45741</v>
      </c>
      <c r="F848" s="48" t="s">
        <v>118</v>
      </c>
      <c r="G848" s="80"/>
      <c r="H848" s="80"/>
      <c r="I848" s="80"/>
      <c r="J848" s="80"/>
      <c r="K848" s="80"/>
      <c r="L848" s="80"/>
      <c r="M848" s="80"/>
      <c r="N848" s="80"/>
      <c r="O848" s="80"/>
      <c r="P848" s="80"/>
      <c r="Q848" s="80"/>
      <c r="R848" s="80"/>
      <c r="S848" s="80"/>
      <c r="T848" s="80"/>
      <c r="U848" s="80"/>
      <c r="V848" s="80"/>
      <c r="W848" s="80"/>
      <c r="X848" s="80"/>
      <c r="Y848" s="80"/>
      <c r="Z848" s="80"/>
      <c r="AA848" s="80"/>
      <c r="AB848" s="80"/>
      <c r="AC848" s="80"/>
      <c r="AD848" s="80"/>
      <c r="AE848" s="80"/>
      <c r="AF848" s="80"/>
      <c r="AG848" s="80">
        <v>717568</v>
      </c>
      <c r="AH848" s="80">
        <v>750262</v>
      </c>
      <c r="AI848" s="80">
        <v>783559</v>
      </c>
      <c r="AJ848" s="80">
        <v>815429</v>
      </c>
      <c r="AK848" s="80">
        <v>862506</v>
      </c>
    </row>
    <row r="849" spans="1:37" x14ac:dyDescent="0.25">
      <c r="A849" s="40" t="s">
        <v>24</v>
      </c>
      <c r="B849" s="47" t="s">
        <v>7</v>
      </c>
      <c r="C849" s="43" t="s">
        <v>167</v>
      </c>
      <c r="D849" s="51" t="s">
        <v>1</v>
      </c>
      <c r="E849" s="74">
        <v>45741</v>
      </c>
      <c r="F849" s="48" t="s">
        <v>118</v>
      </c>
      <c r="G849" s="107"/>
      <c r="H849" s="107"/>
      <c r="I849" s="107"/>
      <c r="J849" s="107"/>
      <c r="K849" s="107"/>
      <c r="L849" s="107"/>
      <c r="M849" s="107"/>
      <c r="N849" s="107"/>
      <c r="O849" s="107"/>
      <c r="P849" s="107"/>
      <c r="Q849" s="107"/>
      <c r="R849" s="107"/>
      <c r="S849" s="107"/>
      <c r="T849" s="107"/>
      <c r="U849" s="107"/>
      <c r="V849" s="107"/>
      <c r="W849" s="107"/>
      <c r="X849" s="107"/>
      <c r="Y849" s="107"/>
      <c r="Z849" s="107"/>
      <c r="AA849" s="107"/>
      <c r="AB849" s="107"/>
      <c r="AC849" s="107"/>
      <c r="AD849" s="107"/>
      <c r="AE849" s="107"/>
      <c r="AF849" s="107"/>
      <c r="AG849" s="107">
        <v>25.7</v>
      </c>
      <c r="AH849" s="107">
        <v>26.1</v>
      </c>
      <c r="AI849" s="107">
        <v>26.2</v>
      </c>
      <c r="AJ849" s="107">
        <v>25.9</v>
      </c>
      <c r="AK849" s="107">
        <v>26</v>
      </c>
    </row>
    <row r="850" spans="1:37" x14ac:dyDescent="0.25">
      <c r="A850" s="40" t="s">
        <v>25</v>
      </c>
      <c r="B850" s="47" t="s">
        <v>32</v>
      </c>
      <c r="C850" s="43" t="s">
        <v>167</v>
      </c>
      <c r="D850" s="51" t="s">
        <v>1</v>
      </c>
      <c r="E850" s="74">
        <v>45741</v>
      </c>
      <c r="F850" s="48"/>
      <c r="G850" s="80"/>
      <c r="H850" s="80"/>
      <c r="I850" s="80"/>
      <c r="J850" s="80"/>
      <c r="K850" s="80"/>
      <c r="L850" s="80"/>
      <c r="M850" s="80"/>
      <c r="N850" s="80"/>
      <c r="O850" s="80"/>
      <c r="P850" s="80"/>
      <c r="Q850" s="80"/>
      <c r="R850" s="80"/>
      <c r="S850" s="80"/>
      <c r="T850" s="80"/>
      <c r="U850" s="80"/>
      <c r="V850" s="80"/>
      <c r="W850" s="80"/>
      <c r="X850" s="80"/>
      <c r="Y850" s="80"/>
      <c r="Z850" s="80"/>
      <c r="AA850" s="80"/>
      <c r="AB850" s="80"/>
      <c r="AC850" s="80"/>
      <c r="AD850" s="80"/>
      <c r="AE850" s="80"/>
      <c r="AF850" s="80"/>
      <c r="AG850" s="80">
        <v>663208</v>
      </c>
      <c r="AH850" s="80">
        <v>694304</v>
      </c>
      <c r="AI850" s="80">
        <v>726735</v>
      </c>
      <c r="AJ850" s="80">
        <v>756538</v>
      </c>
      <c r="AK850" s="80">
        <v>801580</v>
      </c>
    </row>
    <row r="851" spans="1:37" x14ac:dyDescent="0.25">
      <c r="A851" s="40" t="s">
        <v>25</v>
      </c>
      <c r="B851" s="47" t="s">
        <v>7</v>
      </c>
      <c r="C851" s="43" t="s">
        <v>167</v>
      </c>
      <c r="D851" s="51" t="s">
        <v>1</v>
      </c>
      <c r="E851" s="74">
        <v>45741</v>
      </c>
      <c r="F851" s="48"/>
      <c r="G851" s="107"/>
      <c r="H851" s="107"/>
      <c r="I851" s="107"/>
      <c r="J851" s="107"/>
      <c r="K851" s="107"/>
      <c r="L851" s="107"/>
      <c r="M851" s="107"/>
      <c r="N851" s="107"/>
      <c r="O851" s="107"/>
      <c r="P851" s="107"/>
      <c r="Q851" s="107"/>
      <c r="R851" s="107"/>
      <c r="S851" s="107"/>
      <c r="T851" s="107"/>
      <c r="U851" s="107"/>
      <c r="V851" s="107"/>
      <c r="W851" s="107"/>
      <c r="X851" s="107"/>
      <c r="Y851" s="107"/>
      <c r="Z851" s="107"/>
      <c r="AA851" s="107"/>
      <c r="AB851" s="107"/>
      <c r="AC851" s="107"/>
      <c r="AD851" s="107"/>
      <c r="AE851" s="107"/>
      <c r="AF851" s="107"/>
      <c r="AG851" s="107">
        <v>23.8</v>
      </c>
      <c r="AH851" s="107">
        <v>24.1</v>
      </c>
      <c r="AI851" s="107">
        <v>24.3</v>
      </c>
      <c r="AJ851" s="107">
        <v>24</v>
      </c>
      <c r="AK851" s="107">
        <v>24.1</v>
      </c>
    </row>
    <row r="852" spans="1:37" x14ac:dyDescent="0.25">
      <c r="A852" s="40" t="s">
        <v>27</v>
      </c>
      <c r="B852" s="47" t="s">
        <v>32</v>
      </c>
      <c r="C852" s="43" t="s">
        <v>167</v>
      </c>
      <c r="D852" s="51" t="s">
        <v>1</v>
      </c>
      <c r="E852" s="74">
        <v>45741</v>
      </c>
      <c r="F852" s="48"/>
      <c r="G852" s="80"/>
      <c r="H852" s="80"/>
      <c r="I852" s="80"/>
      <c r="J852" s="80"/>
      <c r="K852" s="80"/>
      <c r="L852" s="80"/>
      <c r="M852" s="80"/>
      <c r="N852" s="80"/>
      <c r="O852" s="80"/>
      <c r="P852" s="80"/>
      <c r="Q852" s="80"/>
      <c r="R852" s="80"/>
      <c r="S852" s="80"/>
      <c r="T852" s="80"/>
      <c r="U852" s="80"/>
      <c r="V852" s="80"/>
      <c r="W852" s="80"/>
      <c r="X852" s="80"/>
      <c r="Y852" s="80"/>
      <c r="Z852" s="80"/>
      <c r="AA852" s="80"/>
      <c r="AB852" s="80"/>
      <c r="AC852" s="80"/>
      <c r="AD852" s="80"/>
      <c r="AE852" s="80"/>
      <c r="AF852" s="80"/>
      <c r="AG852" s="80">
        <v>54360</v>
      </c>
      <c r="AH852" s="80">
        <v>55958</v>
      </c>
      <c r="AI852" s="80">
        <v>56824</v>
      </c>
      <c r="AJ852" s="80">
        <v>58891</v>
      </c>
      <c r="AK852" s="80">
        <v>60926</v>
      </c>
    </row>
    <row r="853" spans="1:37" x14ac:dyDescent="0.25">
      <c r="A853" s="40" t="s">
        <v>27</v>
      </c>
      <c r="B853" s="47" t="s">
        <v>7</v>
      </c>
      <c r="C853" s="43" t="s">
        <v>167</v>
      </c>
      <c r="D853" s="51" t="s">
        <v>1</v>
      </c>
      <c r="E853" s="74">
        <v>45741</v>
      </c>
      <c r="F853" s="48"/>
      <c r="G853" s="107"/>
      <c r="H853" s="107"/>
      <c r="I853" s="107"/>
      <c r="J853" s="107"/>
      <c r="K853" s="107"/>
      <c r="L853" s="107"/>
      <c r="M853" s="107"/>
      <c r="N853" s="107"/>
      <c r="O853" s="107"/>
      <c r="P853" s="107"/>
      <c r="Q853" s="107"/>
      <c r="R853" s="107"/>
      <c r="S853" s="107"/>
      <c r="T853" s="107"/>
      <c r="U853" s="107"/>
      <c r="V853" s="107"/>
      <c r="W853" s="107"/>
      <c r="X853" s="107"/>
      <c r="Y853" s="107"/>
      <c r="Z853" s="107"/>
      <c r="AA853" s="107"/>
      <c r="AB853" s="107"/>
      <c r="AC853" s="107"/>
      <c r="AD853" s="107"/>
      <c r="AE853" s="107"/>
      <c r="AF853" s="107"/>
      <c r="AG853" s="107">
        <v>2</v>
      </c>
      <c r="AH853" s="107">
        <v>1.9</v>
      </c>
      <c r="AI853" s="107">
        <v>1.9</v>
      </c>
      <c r="AJ853" s="107">
        <v>1.9</v>
      </c>
      <c r="AK853" s="107">
        <v>1.8</v>
      </c>
    </row>
    <row r="854" spans="1:37" x14ac:dyDescent="0.25">
      <c r="A854" s="40" t="s">
        <v>28</v>
      </c>
      <c r="B854" s="47" t="s">
        <v>32</v>
      </c>
      <c r="C854" s="43" t="s">
        <v>167</v>
      </c>
      <c r="D854" s="51" t="s">
        <v>1</v>
      </c>
      <c r="E854" s="74">
        <v>45741</v>
      </c>
      <c r="F854" s="48"/>
      <c r="G854" s="80"/>
      <c r="H854" s="80"/>
      <c r="I854" s="80"/>
      <c r="J854" s="80"/>
      <c r="K854" s="80"/>
      <c r="L854" s="80"/>
      <c r="M854" s="80"/>
      <c r="N854" s="80"/>
      <c r="O854" s="80"/>
      <c r="P854" s="80"/>
      <c r="Q854" s="80"/>
      <c r="R854" s="80"/>
      <c r="S854" s="80"/>
      <c r="T854" s="80"/>
      <c r="U854" s="80"/>
      <c r="V854" s="80"/>
      <c r="W854" s="80"/>
      <c r="X854" s="80"/>
      <c r="Y854" s="80"/>
      <c r="Z854" s="80"/>
      <c r="AA854" s="80"/>
      <c r="AB854" s="80"/>
      <c r="AC854" s="80"/>
      <c r="AD854" s="80"/>
      <c r="AE854" s="80"/>
      <c r="AF854" s="80"/>
      <c r="AG854" s="80">
        <v>762756</v>
      </c>
      <c r="AH854" s="80">
        <v>785670</v>
      </c>
      <c r="AI854" s="80">
        <v>806594</v>
      </c>
      <c r="AJ854" s="80">
        <v>842949</v>
      </c>
      <c r="AK854" s="80">
        <v>889397</v>
      </c>
    </row>
    <row r="855" spans="1:37" x14ac:dyDescent="0.25">
      <c r="A855" s="40" t="s">
        <v>28</v>
      </c>
      <c r="B855" s="47" t="s">
        <v>7</v>
      </c>
      <c r="C855" s="43" t="s">
        <v>167</v>
      </c>
      <c r="D855" s="51" t="s">
        <v>1</v>
      </c>
      <c r="E855" s="74">
        <v>45741</v>
      </c>
      <c r="F855" s="48"/>
      <c r="G855" s="107"/>
      <c r="H855" s="107"/>
      <c r="I855" s="107"/>
      <c r="J855" s="107"/>
      <c r="K855" s="107"/>
      <c r="L855" s="107"/>
      <c r="M855" s="107"/>
      <c r="N855" s="107"/>
      <c r="O855" s="107"/>
      <c r="P855" s="107"/>
      <c r="Q855" s="107"/>
      <c r="R855" s="107"/>
      <c r="S855" s="107"/>
      <c r="T855" s="107"/>
      <c r="U855" s="107"/>
      <c r="V855" s="107"/>
      <c r="W855" s="107"/>
      <c r="X855" s="107"/>
      <c r="Y855" s="107"/>
      <c r="Z855" s="107"/>
      <c r="AA855" s="107"/>
      <c r="AB855" s="107"/>
      <c r="AC855" s="107"/>
      <c r="AD855" s="107"/>
      <c r="AE855" s="107"/>
      <c r="AF855" s="107"/>
      <c r="AG855" s="107">
        <v>27.4</v>
      </c>
      <c r="AH855" s="107">
        <v>27.3</v>
      </c>
      <c r="AI855" s="107">
        <v>27</v>
      </c>
      <c r="AJ855" s="107">
        <v>26.8</v>
      </c>
      <c r="AK855" s="107">
        <v>26.8</v>
      </c>
    </row>
    <row r="856" spans="1:37" x14ac:dyDescent="0.25">
      <c r="A856" s="40" t="s">
        <v>29</v>
      </c>
      <c r="B856" s="47" t="s">
        <v>32</v>
      </c>
      <c r="C856" s="43" t="s">
        <v>167</v>
      </c>
      <c r="D856" s="51" t="s">
        <v>1</v>
      </c>
      <c r="E856" s="74">
        <v>45741</v>
      </c>
      <c r="F856" s="48" t="s">
        <v>111</v>
      </c>
      <c r="G856" s="80"/>
      <c r="H856" s="80"/>
      <c r="I856" s="80"/>
      <c r="J856" s="80"/>
      <c r="K856" s="80"/>
      <c r="L856" s="80"/>
      <c r="M856" s="80"/>
      <c r="N856" s="80"/>
      <c r="O856" s="80"/>
      <c r="P856" s="80"/>
      <c r="Q856" s="80"/>
      <c r="R856" s="80"/>
      <c r="S856" s="80"/>
      <c r="T856" s="80"/>
      <c r="U856" s="80"/>
      <c r="V856" s="80"/>
      <c r="W856" s="80"/>
      <c r="X856" s="80"/>
      <c r="Y856" s="80"/>
      <c r="Z856" s="80"/>
      <c r="AA856" s="80"/>
      <c r="AB856" s="80"/>
      <c r="AC856" s="80"/>
      <c r="AD856" s="80"/>
      <c r="AE856" s="80"/>
      <c r="AF856" s="80"/>
      <c r="AG856" s="80">
        <v>-45188</v>
      </c>
      <c r="AH856" s="80">
        <v>-35408</v>
      </c>
      <c r="AI856" s="80">
        <v>-23034</v>
      </c>
      <c r="AJ856" s="80">
        <v>-27520</v>
      </c>
      <c r="AK856" s="80">
        <v>-26891</v>
      </c>
    </row>
    <row r="857" spans="1:37" x14ac:dyDescent="0.25">
      <c r="A857" s="40" t="s">
        <v>29</v>
      </c>
      <c r="B857" s="47" t="s">
        <v>7</v>
      </c>
      <c r="C857" s="43" t="s">
        <v>167</v>
      </c>
      <c r="D857" s="51" t="s">
        <v>1</v>
      </c>
      <c r="E857" s="74">
        <v>45741</v>
      </c>
      <c r="F857" s="48" t="s">
        <v>111</v>
      </c>
      <c r="G857" s="107"/>
      <c r="H857" s="107"/>
      <c r="I857" s="107"/>
      <c r="J857" s="107"/>
      <c r="K857" s="107"/>
      <c r="L857" s="107"/>
      <c r="M857" s="107"/>
      <c r="N857" s="107"/>
      <c r="O857" s="107"/>
      <c r="P857" s="107"/>
      <c r="Q857" s="107"/>
      <c r="R857" s="107"/>
      <c r="S857" s="107"/>
      <c r="T857" s="107"/>
      <c r="U857" s="107"/>
      <c r="V857" s="107"/>
      <c r="W857" s="107"/>
      <c r="X857" s="107"/>
      <c r="Y857" s="107"/>
      <c r="Z857" s="107"/>
      <c r="AA857" s="107"/>
      <c r="AB857" s="107"/>
      <c r="AC857" s="107"/>
      <c r="AD857" s="107"/>
      <c r="AE857" s="107"/>
      <c r="AF857" s="107"/>
      <c r="AG857" s="107">
        <v>-1.6</v>
      </c>
      <c r="AH857" s="107">
        <v>-1.2</v>
      </c>
      <c r="AI857" s="107">
        <v>-0.8</v>
      </c>
      <c r="AJ857" s="107">
        <v>-0.9</v>
      </c>
      <c r="AK857" s="107">
        <v>-0.8</v>
      </c>
    </row>
    <row r="858" spans="1:37" x14ac:dyDescent="0.25">
      <c r="A858" s="40" t="s">
        <v>30</v>
      </c>
      <c r="B858" s="47" t="s">
        <v>32</v>
      </c>
      <c r="C858" s="43" t="s">
        <v>165</v>
      </c>
      <c r="D858" s="51" t="s">
        <v>1</v>
      </c>
      <c r="E858" s="74">
        <v>45741</v>
      </c>
      <c r="F858" s="48" t="s">
        <v>116</v>
      </c>
      <c r="G858" s="80"/>
      <c r="H858" s="80"/>
      <c r="I858" s="80"/>
      <c r="J858" s="80"/>
      <c r="K858" s="80"/>
      <c r="L858" s="80"/>
      <c r="M858" s="80"/>
      <c r="N858" s="80"/>
      <c r="O858" s="80"/>
      <c r="P858" s="80"/>
      <c r="Q858" s="80"/>
      <c r="R858" s="80"/>
      <c r="S858" s="80"/>
      <c r="T858" s="80"/>
      <c r="U858" s="80"/>
      <c r="V858" s="80"/>
      <c r="W858" s="80"/>
      <c r="X858" s="80"/>
      <c r="Y858" s="80"/>
      <c r="Z858" s="80"/>
      <c r="AA858" s="80"/>
      <c r="AB858" s="80"/>
      <c r="AC858" s="80"/>
      <c r="AD858" s="80"/>
      <c r="AE858" s="80"/>
      <c r="AF858" s="80"/>
      <c r="AG858" s="80">
        <v>14893</v>
      </c>
      <c r="AH858" s="80">
        <v>18495</v>
      </c>
      <c r="AI858" s="80">
        <v>21221</v>
      </c>
      <c r="AJ858" s="80">
        <v>26926</v>
      </c>
      <c r="AK858" s="80">
        <v>28115</v>
      </c>
    </row>
    <row r="859" spans="1:37" x14ac:dyDescent="0.25">
      <c r="A859" s="40" t="s">
        <v>30</v>
      </c>
      <c r="B859" s="47" t="s">
        <v>7</v>
      </c>
      <c r="C859" s="43" t="s">
        <v>165</v>
      </c>
      <c r="D859" s="51" t="s">
        <v>1</v>
      </c>
      <c r="E859" s="74">
        <v>45741</v>
      </c>
      <c r="F859" s="48" t="s">
        <v>116</v>
      </c>
      <c r="G859" s="107"/>
      <c r="H859" s="107"/>
      <c r="I859" s="107"/>
      <c r="J859" s="107"/>
      <c r="K859" s="107"/>
      <c r="L859" s="107"/>
      <c r="M859" s="107"/>
      <c r="N859" s="107"/>
      <c r="O859" s="107"/>
      <c r="P859" s="107"/>
      <c r="Q859" s="107"/>
      <c r="R859" s="107"/>
      <c r="S859" s="107"/>
      <c r="T859" s="107"/>
      <c r="U859" s="107"/>
      <c r="V859" s="107"/>
      <c r="W859" s="107"/>
      <c r="X859" s="107"/>
      <c r="Y859" s="107"/>
      <c r="Z859" s="107"/>
      <c r="AA859" s="107"/>
      <c r="AB859" s="107"/>
      <c r="AC859" s="107"/>
      <c r="AD859" s="107"/>
      <c r="AE859" s="107"/>
      <c r="AF859" s="107"/>
      <c r="AG859" s="107">
        <v>0.5</v>
      </c>
      <c r="AH859" s="107">
        <v>0.6</v>
      </c>
      <c r="AI859" s="107">
        <v>0.7</v>
      </c>
      <c r="AJ859" s="107">
        <v>0.9</v>
      </c>
      <c r="AK859" s="107">
        <v>0.8</v>
      </c>
    </row>
    <row r="860" spans="1:37" x14ac:dyDescent="0.25">
      <c r="A860" s="40" t="s">
        <v>6</v>
      </c>
      <c r="B860" s="47" t="s">
        <v>32</v>
      </c>
      <c r="C860" s="43" t="s">
        <v>165</v>
      </c>
      <c r="D860" s="51" t="s">
        <v>130</v>
      </c>
      <c r="E860" s="74">
        <v>45741</v>
      </c>
      <c r="F860" s="48" t="s">
        <v>196</v>
      </c>
      <c r="G860" s="80">
        <v>3889</v>
      </c>
      <c r="H860" s="80">
        <v>13007</v>
      </c>
      <c r="I860" s="80">
        <v>5872</v>
      </c>
      <c r="J860" s="80">
        <v>-1067</v>
      </c>
      <c r="K860" s="80">
        <v>7370</v>
      </c>
      <c r="L860" s="80">
        <v>7990</v>
      </c>
      <c r="M860" s="80">
        <v>13577</v>
      </c>
      <c r="N860" s="80">
        <v>15757</v>
      </c>
      <c r="O860" s="80">
        <v>17190</v>
      </c>
      <c r="P860" s="80">
        <v>19754</v>
      </c>
      <c r="Q860" s="80">
        <v>-27013</v>
      </c>
      <c r="R860" s="80">
        <v>-54494</v>
      </c>
      <c r="S860" s="80">
        <v>-47463</v>
      </c>
      <c r="T860" s="80">
        <v>-43360</v>
      </c>
      <c r="U860" s="80">
        <v>-18834</v>
      </c>
      <c r="V860" s="80">
        <v>-48456</v>
      </c>
      <c r="W860" s="80">
        <v>-37867</v>
      </c>
      <c r="X860" s="80">
        <v>-39606</v>
      </c>
      <c r="Y860" s="80">
        <v>-33151</v>
      </c>
      <c r="Z860" s="80">
        <v>-10141</v>
      </c>
      <c r="AA860" s="80">
        <v>-690</v>
      </c>
      <c r="AB860" s="80">
        <v>-85272</v>
      </c>
      <c r="AC860" s="80">
        <v>-134171</v>
      </c>
      <c r="AD860" s="80">
        <v>-31962</v>
      </c>
      <c r="AE860" s="80">
        <v>22064</v>
      </c>
      <c r="AF860" s="80">
        <v>15779</v>
      </c>
      <c r="AG860" s="80"/>
      <c r="AH860" s="80"/>
      <c r="AI860" s="80"/>
      <c r="AJ860" s="80"/>
      <c r="AK860" s="80"/>
    </row>
    <row r="861" spans="1:37" x14ac:dyDescent="0.25">
      <c r="A861" s="40" t="s">
        <v>6</v>
      </c>
      <c r="B861" s="47" t="s">
        <v>7</v>
      </c>
      <c r="C861" s="43" t="s">
        <v>165</v>
      </c>
      <c r="D861" s="51" t="s">
        <v>130</v>
      </c>
      <c r="E861" s="74">
        <v>45741</v>
      </c>
      <c r="F861" s="48" t="s">
        <v>196</v>
      </c>
      <c r="G861" s="81">
        <v>0.6</v>
      </c>
      <c r="H861" s="81">
        <v>2</v>
      </c>
      <c r="I861" s="81">
        <v>0.8</v>
      </c>
      <c r="J861" s="81">
        <v>-0.1</v>
      </c>
      <c r="K861" s="81">
        <v>0.9</v>
      </c>
      <c r="L861" s="81">
        <v>0.9</v>
      </c>
      <c r="M861" s="81">
        <v>1.5</v>
      </c>
      <c r="N861" s="81">
        <v>1.6</v>
      </c>
      <c r="O861" s="81">
        <v>1.6</v>
      </c>
      <c r="P861" s="81">
        <v>1.7</v>
      </c>
      <c r="Q861" s="81">
        <v>-2.1</v>
      </c>
      <c r="R861" s="81">
        <v>-4.2</v>
      </c>
      <c r="S861" s="81">
        <v>-3.3</v>
      </c>
      <c r="T861" s="81">
        <v>-2.9</v>
      </c>
      <c r="U861" s="81">
        <v>-1.2</v>
      </c>
      <c r="V861" s="81">
        <v>-3</v>
      </c>
      <c r="W861" s="81">
        <v>-2.2999999999999998</v>
      </c>
      <c r="X861" s="81">
        <v>-2.4</v>
      </c>
      <c r="Y861" s="81">
        <v>-1.9</v>
      </c>
      <c r="Z861" s="81">
        <v>-0.5</v>
      </c>
      <c r="AA861" s="81">
        <v>0</v>
      </c>
      <c r="AB861" s="81">
        <v>-4.3</v>
      </c>
      <c r="AC861" s="81">
        <v>-6.4</v>
      </c>
      <c r="AD861" s="81">
        <v>-1.4</v>
      </c>
      <c r="AE861" s="81">
        <v>0.9</v>
      </c>
      <c r="AF861" s="81">
        <v>0.6</v>
      </c>
      <c r="AG861" s="81"/>
      <c r="AH861" s="81"/>
      <c r="AI861" s="81"/>
      <c r="AJ861" s="81"/>
      <c r="AK861" s="81"/>
    </row>
    <row r="862" spans="1:37" x14ac:dyDescent="0.25">
      <c r="A862" s="40" t="s">
        <v>9</v>
      </c>
      <c r="B862" s="47" t="s">
        <v>32</v>
      </c>
      <c r="C862" s="43" t="s">
        <v>165</v>
      </c>
      <c r="D862" s="51" t="s">
        <v>130</v>
      </c>
      <c r="E862" s="74">
        <v>45741</v>
      </c>
      <c r="F862" s="48" t="s">
        <v>197</v>
      </c>
      <c r="G862" s="80">
        <v>152063</v>
      </c>
      <c r="H862" s="80">
        <v>166199</v>
      </c>
      <c r="I862" s="80">
        <v>182996</v>
      </c>
      <c r="J862" s="80">
        <v>187588</v>
      </c>
      <c r="K862" s="80">
        <v>204613</v>
      </c>
      <c r="L862" s="80">
        <v>217775</v>
      </c>
      <c r="M862" s="80">
        <v>235984</v>
      </c>
      <c r="N862" s="80">
        <v>255943</v>
      </c>
      <c r="O862" s="80">
        <v>272637</v>
      </c>
      <c r="P862" s="80">
        <v>294917</v>
      </c>
      <c r="Q862" s="80">
        <v>292600</v>
      </c>
      <c r="R862" s="80">
        <v>284662</v>
      </c>
      <c r="S862" s="80">
        <v>302024</v>
      </c>
      <c r="T862" s="80">
        <v>329874</v>
      </c>
      <c r="U862" s="80">
        <v>351052</v>
      </c>
      <c r="V862" s="80">
        <v>360322</v>
      </c>
      <c r="W862" s="80">
        <v>378301</v>
      </c>
      <c r="X862" s="80">
        <v>386924</v>
      </c>
      <c r="Y862" s="80">
        <v>409868</v>
      </c>
      <c r="Z862" s="80">
        <v>446905</v>
      </c>
      <c r="AA862" s="80">
        <v>485286</v>
      </c>
      <c r="AB862" s="80">
        <v>469398</v>
      </c>
      <c r="AC862" s="80">
        <v>519913</v>
      </c>
      <c r="AD862" s="80">
        <v>584358</v>
      </c>
      <c r="AE862" s="80">
        <v>649477</v>
      </c>
      <c r="AF862" s="80">
        <v>688585</v>
      </c>
      <c r="AG862" s="80"/>
      <c r="AH862" s="80"/>
      <c r="AI862" s="80"/>
      <c r="AJ862" s="80"/>
      <c r="AK862" s="80"/>
    </row>
    <row r="863" spans="1:37" x14ac:dyDescent="0.25">
      <c r="A863" s="40" t="s">
        <v>9</v>
      </c>
      <c r="B863" s="47" t="s">
        <v>7</v>
      </c>
      <c r="C863" s="43" t="s">
        <v>165</v>
      </c>
      <c r="D863" s="51" t="s">
        <v>130</v>
      </c>
      <c r="E863" s="74">
        <v>45741</v>
      </c>
      <c r="F863" s="48" t="s">
        <v>197</v>
      </c>
      <c r="G863" s="81">
        <v>24.5</v>
      </c>
      <c r="H863" s="81">
        <v>25.1</v>
      </c>
      <c r="I863" s="81">
        <v>25.9</v>
      </c>
      <c r="J863" s="81">
        <v>24.8</v>
      </c>
      <c r="K863" s="81">
        <v>25.5</v>
      </c>
      <c r="L863" s="81">
        <v>25.2</v>
      </c>
      <c r="M863" s="81">
        <v>25.5</v>
      </c>
      <c r="N863" s="81">
        <v>25.6</v>
      </c>
      <c r="O863" s="81">
        <v>25</v>
      </c>
      <c r="P863" s="81">
        <v>25</v>
      </c>
      <c r="Q863" s="81">
        <v>23.2</v>
      </c>
      <c r="R863" s="81">
        <v>21.8</v>
      </c>
      <c r="S863" s="81">
        <v>21.3</v>
      </c>
      <c r="T863" s="81">
        <v>22</v>
      </c>
      <c r="U863" s="81">
        <v>22.8</v>
      </c>
      <c r="V863" s="81">
        <v>22.5</v>
      </c>
      <c r="W863" s="81">
        <v>23.3</v>
      </c>
      <c r="X863" s="81">
        <v>23.3</v>
      </c>
      <c r="Y863" s="81">
        <v>23.3</v>
      </c>
      <c r="Z863" s="81">
        <v>24.2</v>
      </c>
      <c r="AA863" s="81">
        <v>24.9</v>
      </c>
      <c r="AB863" s="81">
        <v>23.7</v>
      </c>
      <c r="AC863" s="81">
        <v>24.9</v>
      </c>
      <c r="AD863" s="81">
        <v>25</v>
      </c>
      <c r="AE863" s="81">
        <v>25.3</v>
      </c>
      <c r="AF863" s="81">
        <v>25.8</v>
      </c>
      <c r="AG863" s="81"/>
      <c r="AH863" s="81"/>
      <c r="AI863" s="81"/>
      <c r="AJ863" s="81"/>
      <c r="AK863" s="81"/>
    </row>
    <row r="864" spans="1:37" x14ac:dyDescent="0.25">
      <c r="A864" s="40" t="s">
        <v>20</v>
      </c>
      <c r="B864" s="47" t="s">
        <v>32</v>
      </c>
      <c r="C864" s="43" t="s">
        <v>165</v>
      </c>
      <c r="D864" s="51" t="s">
        <v>130</v>
      </c>
      <c r="E864" s="74">
        <v>45741</v>
      </c>
      <c r="F864" s="48" t="s">
        <v>198</v>
      </c>
      <c r="G864" s="80">
        <v>138420</v>
      </c>
      <c r="H864" s="80">
        <v>151313</v>
      </c>
      <c r="I864" s="80">
        <v>170354</v>
      </c>
      <c r="J864" s="80">
        <v>175371</v>
      </c>
      <c r="K864" s="80">
        <v>192391</v>
      </c>
      <c r="L864" s="80">
        <v>206734</v>
      </c>
      <c r="M864" s="80">
        <v>223986</v>
      </c>
      <c r="N864" s="80">
        <v>241987</v>
      </c>
      <c r="O864" s="80">
        <v>258252</v>
      </c>
      <c r="P864" s="80">
        <v>279317</v>
      </c>
      <c r="Q864" s="80">
        <v>273674</v>
      </c>
      <c r="R864" s="80">
        <v>262167</v>
      </c>
      <c r="S864" s="80">
        <v>282106</v>
      </c>
      <c r="T864" s="80">
        <v>311269</v>
      </c>
      <c r="U864" s="80">
        <v>327835</v>
      </c>
      <c r="V864" s="80">
        <v>340283</v>
      </c>
      <c r="W864" s="80">
        <v>353927</v>
      </c>
      <c r="X864" s="80">
        <v>362445</v>
      </c>
      <c r="Y864" s="80">
        <v>379336</v>
      </c>
      <c r="Z864" s="80">
        <v>418118</v>
      </c>
      <c r="AA864" s="80">
        <v>448654</v>
      </c>
      <c r="AB864" s="80">
        <v>431854</v>
      </c>
      <c r="AC864" s="80">
        <v>473941</v>
      </c>
      <c r="AD864" s="80">
        <v>536586</v>
      </c>
      <c r="AE864" s="80">
        <v>601300</v>
      </c>
      <c r="AF864" s="80">
        <v>633400</v>
      </c>
      <c r="AG864" s="80"/>
      <c r="AH864" s="80"/>
      <c r="AI864" s="80"/>
      <c r="AJ864" s="80"/>
      <c r="AK864" s="80"/>
    </row>
    <row r="865" spans="1:37" x14ac:dyDescent="0.25">
      <c r="A865" s="40" t="s">
        <v>20</v>
      </c>
      <c r="B865" s="47" t="s">
        <v>7</v>
      </c>
      <c r="C865" s="43" t="s">
        <v>165</v>
      </c>
      <c r="D865" s="51" t="s">
        <v>130</v>
      </c>
      <c r="E865" s="74">
        <v>45741</v>
      </c>
      <c r="F865" s="48" t="s">
        <v>198</v>
      </c>
      <c r="G865" s="81">
        <v>22.3</v>
      </c>
      <c r="H865" s="81">
        <v>22.8</v>
      </c>
      <c r="I865" s="81">
        <v>24.1</v>
      </c>
      <c r="J865" s="81">
        <v>23.2</v>
      </c>
      <c r="K865" s="81">
        <v>24</v>
      </c>
      <c r="L865" s="81">
        <v>23.9</v>
      </c>
      <c r="M865" s="81">
        <v>24.2</v>
      </c>
      <c r="N865" s="81">
        <v>24.2</v>
      </c>
      <c r="O865" s="81">
        <v>23.7</v>
      </c>
      <c r="P865" s="81">
        <v>23.7</v>
      </c>
      <c r="Q865" s="81">
        <v>21.7</v>
      </c>
      <c r="R865" s="81">
        <v>20.100000000000001</v>
      </c>
      <c r="S865" s="81">
        <v>19.899999999999999</v>
      </c>
      <c r="T865" s="81">
        <v>20.7</v>
      </c>
      <c r="U865" s="81">
        <v>21.3</v>
      </c>
      <c r="V865" s="81">
        <v>21.3</v>
      </c>
      <c r="W865" s="81">
        <v>21.8</v>
      </c>
      <c r="X865" s="81">
        <v>21.8</v>
      </c>
      <c r="Y865" s="81">
        <v>21.6</v>
      </c>
      <c r="Z865" s="81">
        <v>22.7</v>
      </c>
      <c r="AA865" s="81">
        <v>23</v>
      </c>
      <c r="AB865" s="81">
        <v>21.8</v>
      </c>
      <c r="AC865" s="81">
        <v>22.7</v>
      </c>
      <c r="AD865" s="81">
        <v>23</v>
      </c>
      <c r="AE865" s="81">
        <v>23.5</v>
      </c>
      <c r="AF865" s="81">
        <v>23.7</v>
      </c>
      <c r="AG865" s="81"/>
      <c r="AH865" s="81"/>
      <c r="AI865" s="81"/>
      <c r="AJ865" s="81"/>
      <c r="AK865" s="81"/>
    </row>
    <row r="866" spans="1:37" x14ac:dyDescent="0.25">
      <c r="A866" s="40" t="s">
        <v>21</v>
      </c>
      <c r="B866" s="47" t="s">
        <v>32</v>
      </c>
      <c r="C866" s="43" t="s">
        <v>165</v>
      </c>
      <c r="D866" s="51" t="s">
        <v>130</v>
      </c>
      <c r="E866" s="74">
        <v>45741</v>
      </c>
      <c r="F866" s="48" t="s">
        <v>198</v>
      </c>
      <c r="G866" s="80">
        <v>13643</v>
      </c>
      <c r="H866" s="80">
        <v>14887</v>
      </c>
      <c r="I866" s="80">
        <v>12641</v>
      </c>
      <c r="J866" s="80">
        <v>12218</v>
      </c>
      <c r="K866" s="80">
        <v>12222</v>
      </c>
      <c r="L866" s="80">
        <v>11041</v>
      </c>
      <c r="M866" s="80">
        <v>11999</v>
      </c>
      <c r="N866" s="80">
        <v>13956</v>
      </c>
      <c r="O866" s="80">
        <v>14385</v>
      </c>
      <c r="P866" s="80">
        <v>15600</v>
      </c>
      <c r="Q866" s="80">
        <v>18926</v>
      </c>
      <c r="R866" s="80">
        <v>22495</v>
      </c>
      <c r="S866" s="80">
        <v>19918</v>
      </c>
      <c r="T866" s="80">
        <v>18606</v>
      </c>
      <c r="U866" s="80">
        <v>23218</v>
      </c>
      <c r="V866" s="80">
        <v>20038</v>
      </c>
      <c r="W866" s="80">
        <v>24374</v>
      </c>
      <c r="X866" s="80">
        <v>24480</v>
      </c>
      <c r="Y866" s="80">
        <v>30532</v>
      </c>
      <c r="Z866" s="80">
        <v>28787</v>
      </c>
      <c r="AA866" s="80">
        <v>36631</v>
      </c>
      <c r="AB866" s="80">
        <v>37544</v>
      </c>
      <c r="AC866" s="80">
        <v>45972</v>
      </c>
      <c r="AD866" s="80">
        <v>47772</v>
      </c>
      <c r="AE866" s="80">
        <v>48177</v>
      </c>
      <c r="AF866" s="80">
        <v>55185</v>
      </c>
      <c r="AG866" s="80"/>
      <c r="AH866" s="80"/>
      <c r="AI866" s="80"/>
      <c r="AJ866" s="80"/>
      <c r="AK866" s="80"/>
    </row>
    <row r="867" spans="1:37" x14ac:dyDescent="0.25">
      <c r="A867" s="40" t="s">
        <v>21</v>
      </c>
      <c r="B867" s="47" t="s">
        <v>7</v>
      </c>
      <c r="C867" s="43" t="s">
        <v>165</v>
      </c>
      <c r="D867" s="51" t="s">
        <v>130</v>
      </c>
      <c r="E867" s="74">
        <v>45741</v>
      </c>
      <c r="F867" s="48" t="s">
        <v>198</v>
      </c>
      <c r="G867" s="81">
        <v>2.2000000000000002</v>
      </c>
      <c r="H867" s="81">
        <v>2.2000000000000002</v>
      </c>
      <c r="I867" s="81">
        <v>1.8</v>
      </c>
      <c r="J867" s="81">
        <v>1.6</v>
      </c>
      <c r="K867" s="81">
        <v>1.5</v>
      </c>
      <c r="L867" s="81">
        <v>1.3</v>
      </c>
      <c r="M867" s="81">
        <v>1.3</v>
      </c>
      <c r="N867" s="81">
        <v>1.4</v>
      </c>
      <c r="O867" s="81">
        <v>1.3</v>
      </c>
      <c r="P867" s="81">
        <v>1.3</v>
      </c>
      <c r="Q867" s="81">
        <v>1.5</v>
      </c>
      <c r="R867" s="81">
        <v>1.7</v>
      </c>
      <c r="S867" s="81">
        <v>1.4</v>
      </c>
      <c r="T867" s="81">
        <v>1.2</v>
      </c>
      <c r="U867" s="81">
        <v>1.5</v>
      </c>
      <c r="V867" s="81">
        <v>1.3</v>
      </c>
      <c r="W867" s="81">
        <v>1.5</v>
      </c>
      <c r="X867" s="81">
        <v>1.5</v>
      </c>
      <c r="Y867" s="81">
        <v>1.7</v>
      </c>
      <c r="Z867" s="81">
        <v>1.6</v>
      </c>
      <c r="AA867" s="81">
        <v>1.9</v>
      </c>
      <c r="AB867" s="81">
        <v>1.9</v>
      </c>
      <c r="AC867" s="81">
        <v>2.2000000000000002</v>
      </c>
      <c r="AD867" s="81">
        <v>2.1</v>
      </c>
      <c r="AE867" s="81">
        <v>1.9</v>
      </c>
      <c r="AF867" s="81">
        <v>2.1</v>
      </c>
      <c r="AG867" s="81"/>
      <c r="AH867" s="81"/>
      <c r="AI867" s="81"/>
      <c r="AJ867" s="81"/>
      <c r="AK867" s="81"/>
    </row>
    <row r="868" spans="1:37" x14ac:dyDescent="0.25">
      <c r="A868" s="40" t="s">
        <v>11</v>
      </c>
      <c r="B868" s="47" t="s">
        <v>32</v>
      </c>
      <c r="C868" s="43" t="s">
        <v>165</v>
      </c>
      <c r="D868" s="51" t="s">
        <v>130</v>
      </c>
      <c r="E868" s="74">
        <v>45741</v>
      </c>
      <c r="F868" s="48" t="s">
        <v>199</v>
      </c>
      <c r="G868" s="80">
        <v>148175</v>
      </c>
      <c r="H868" s="80">
        <v>153192</v>
      </c>
      <c r="I868" s="80">
        <v>177123</v>
      </c>
      <c r="J868" s="80">
        <v>188655</v>
      </c>
      <c r="K868" s="80">
        <v>197243</v>
      </c>
      <c r="L868" s="80">
        <v>209785</v>
      </c>
      <c r="M868" s="80">
        <v>222407</v>
      </c>
      <c r="N868" s="80">
        <v>240136</v>
      </c>
      <c r="O868" s="80">
        <v>253321</v>
      </c>
      <c r="P868" s="80">
        <v>271843</v>
      </c>
      <c r="Q868" s="80">
        <v>316046</v>
      </c>
      <c r="R868" s="80">
        <v>336900</v>
      </c>
      <c r="S868" s="80">
        <v>346102</v>
      </c>
      <c r="T868" s="80">
        <v>371032</v>
      </c>
      <c r="U868" s="80">
        <v>367204</v>
      </c>
      <c r="V868" s="80">
        <v>406430</v>
      </c>
      <c r="W868" s="80">
        <v>412079</v>
      </c>
      <c r="X868" s="80">
        <v>423328</v>
      </c>
      <c r="Y868" s="80">
        <v>439375</v>
      </c>
      <c r="Z868" s="80">
        <v>452742</v>
      </c>
      <c r="AA868" s="80">
        <v>478098</v>
      </c>
      <c r="AB868" s="80">
        <v>549634</v>
      </c>
      <c r="AC868" s="80">
        <v>654084</v>
      </c>
      <c r="AD868" s="80">
        <v>616320</v>
      </c>
      <c r="AE868" s="80">
        <v>627413</v>
      </c>
      <c r="AF868" s="80">
        <v>672806</v>
      </c>
      <c r="AG868" s="80"/>
      <c r="AH868" s="80"/>
      <c r="AI868" s="80"/>
      <c r="AJ868" s="80"/>
      <c r="AK868" s="80"/>
    </row>
    <row r="869" spans="1:37" x14ac:dyDescent="0.25">
      <c r="A869" s="40" t="s">
        <v>11</v>
      </c>
      <c r="B869" s="47" t="s">
        <v>7</v>
      </c>
      <c r="C869" s="43" t="s">
        <v>165</v>
      </c>
      <c r="D869" s="51" t="s">
        <v>130</v>
      </c>
      <c r="E869" s="74">
        <v>45741</v>
      </c>
      <c r="F869" s="48" t="s">
        <v>199</v>
      </c>
      <c r="G869" s="81">
        <v>23.8</v>
      </c>
      <c r="H869" s="81">
        <v>23.1</v>
      </c>
      <c r="I869" s="81">
        <v>25</v>
      </c>
      <c r="J869" s="81">
        <v>24.9</v>
      </c>
      <c r="K869" s="81">
        <v>24.6</v>
      </c>
      <c r="L869" s="81">
        <v>24.3</v>
      </c>
      <c r="M869" s="81">
        <v>24</v>
      </c>
      <c r="N869" s="81">
        <v>24</v>
      </c>
      <c r="O869" s="81">
        <v>23.3</v>
      </c>
      <c r="P869" s="81">
        <v>23</v>
      </c>
      <c r="Q869" s="81">
        <v>25.1</v>
      </c>
      <c r="R869" s="81">
        <v>25.8</v>
      </c>
      <c r="S869" s="81">
        <v>24.4</v>
      </c>
      <c r="T869" s="81">
        <v>24.7</v>
      </c>
      <c r="U869" s="81">
        <v>23.9</v>
      </c>
      <c r="V869" s="81">
        <v>25.4</v>
      </c>
      <c r="W869" s="81">
        <v>25.4</v>
      </c>
      <c r="X869" s="81">
        <v>25.5</v>
      </c>
      <c r="Y869" s="81">
        <v>25</v>
      </c>
      <c r="Z869" s="81">
        <v>24.6</v>
      </c>
      <c r="AA869" s="81">
        <v>24.6</v>
      </c>
      <c r="AB869" s="81">
        <v>27.7</v>
      </c>
      <c r="AC869" s="81">
        <v>31.4</v>
      </c>
      <c r="AD869" s="81">
        <v>26.4</v>
      </c>
      <c r="AE869" s="81">
        <v>24.4</v>
      </c>
      <c r="AF869" s="81">
        <v>25.2</v>
      </c>
      <c r="AG869" s="81"/>
      <c r="AH869" s="81"/>
      <c r="AI869" s="81"/>
      <c r="AJ869" s="81"/>
      <c r="AK869" s="81"/>
    </row>
    <row r="870" spans="1:37" x14ac:dyDescent="0.25">
      <c r="A870" s="40" t="s">
        <v>22</v>
      </c>
      <c r="B870" s="47" t="s">
        <v>32</v>
      </c>
      <c r="C870" s="43" t="s">
        <v>165</v>
      </c>
      <c r="D870" s="51" t="s">
        <v>130</v>
      </c>
      <c r="E870" s="74">
        <v>45741</v>
      </c>
      <c r="F870" s="48" t="s">
        <v>200</v>
      </c>
      <c r="G870" s="80">
        <v>10837</v>
      </c>
      <c r="H870" s="80">
        <v>22507</v>
      </c>
      <c r="I870" s="80">
        <v>11545</v>
      </c>
      <c r="J870" s="80">
        <v>2355</v>
      </c>
      <c r="K870" s="80">
        <v>7141</v>
      </c>
      <c r="L870" s="80">
        <v>7538</v>
      </c>
      <c r="M870" s="80">
        <v>12438</v>
      </c>
      <c r="N870" s="80">
        <v>14160</v>
      </c>
      <c r="O870" s="80">
        <v>26720</v>
      </c>
      <c r="P870" s="80">
        <v>28181</v>
      </c>
      <c r="Q870" s="80">
        <v>-31336</v>
      </c>
      <c r="R870" s="80">
        <v>-56516</v>
      </c>
      <c r="S870" s="80">
        <v>-51106</v>
      </c>
      <c r="T870" s="80">
        <v>-47023</v>
      </c>
      <c r="U870" s="80">
        <v>-20954</v>
      </c>
      <c r="V870" s="80">
        <v>-52479</v>
      </c>
      <c r="W870" s="80">
        <v>-38936</v>
      </c>
      <c r="X870" s="80">
        <v>-49088</v>
      </c>
      <c r="Y870" s="80">
        <v>-43008</v>
      </c>
      <c r="Z870" s="80">
        <v>-25878</v>
      </c>
      <c r="AA870" s="80">
        <v>-7199</v>
      </c>
      <c r="AB870" s="80">
        <v>-93868</v>
      </c>
      <c r="AC870" s="80">
        <v>-137535</v>
      </c>
      <c r="AD870" s="80">
        <v>-33302</v>
      </c>
      <c r="AE870" s="80">
        <v>14103</v>
      </c>
      <c r="AF870" s="80">
        <v>13963</v>
      </c>
      <c r="AG870" s="80"/>
      <c r="AH870" s="80"/>
      <c r="AI870" s="80"/>
      <c r="AJ870" s="80"/>
      <c r="AK870" s="80"/>
    </row>
    <row r="871" spans="1:37" x14ac:dyDescent="0.25">
      <c r="A871" s="40" t="s">
        <v>22</v>
      </c>
      <c r="B871" s="47" t="s">
        <v>7</v>
      </c>
      <c r="C871" s="43" t="s">
        <v>165</v>
      </c>
      <c r="D871" s="51" t="s">
        <v>130</v>
      </c>
      <c r="E871" s="74">
        <v>45741</v>
      </c>
      <c r="F871" s="48" t="s">
        <v>200</v>
      </c>
      <c r="G871" s="81">
        <v>1.7</v>
      </c>
      <c r="H871" s="81">
        <v>3.4</v>
      </c>
      <c r="I871" s="81">
        <v>1.6</v>
      </c>
      <c r="J871" s="81">
        <v>0.3</v>
      </c>
      <c r="K871" s="81">
        <v>0.9</v>
      </c>
      <c r="L871" s="81">
        <v>0.9</v>
      </c>
      <c r="M871" s="81">
        <v>1.3</v>
      </c>
      <c r="N871" s="81">
        <v>1.4</v>
      </c>
      <c r="O871" s="81">
        <v>2.5</v>
      </c>
      <c r="P871" s="81">
        <v>2.4</v>
      </c>
      <c r="Q871" s="81">
        <v>-2.5</v>
      </c>
      <c r="R871" s="81">
        <v>-4.3</v>
      </c>
      <c r="S871" s="81">
        <v>-3.6</v>
      </c>
      <c r="T871" s="81">
        <v>-3.1</v>
      </c>
      <c r="U871" s="81">
        <v>-1.4</v>
      </c>
      <c r="V871" s="81">
        <v>-3.3</v>
      </c>
      <c r="W871" s="81">
        <v>-2.4</v>
      </c>
      <c r="X871" s="81">
        <v>-3</v>
      </c>
      <c r="Y871" s="81">
        <v>-2.4</v>
      </c>
      <c r="Z871" s="81">
        <v>-1.4</v>
      </c>
      <c r="AA871" s="81">
        <v>-0.4</v>
      </c>
      <c r="AB871" s="81">
        <v>-4.7</v>
      </c>
      <c r="AC871" s="81">
        <v>-6.6</v>
      </c>
      <c r="AD871" s="81">
        <v>-1.4</v>
      </c>
      <c r="AE871" s="81">
        <v>0.5</v>
      </c>
      <c r="AF871" s="81">
        <v>0.5</v>
      </c>
      <c r="AG871" s="81"/>
      <c r="AH871" s="81"/>
      <c r="AI871" s="81"/>
      <c r="AJ871" s="81"/>
      <c r="AK871" s="81"/>
    </row>
    <row r="872" spans="1:37" x14ac:dyDescent="0.25">
      <c r="A872" s="40" t="s">
        <v>23</v>
      </c>
      <c r="B872" s="47" t="s">
        <v>32</v>
      </c>
      <c r="C872" s="43" t="s">
        <v>167</v>
      </c>
      <c r="D872" s="51" t="s">
        <v>130</v>
      </c>
      <c r="E872" s="74">
        <v>45741</v>
      </c>
      <c r="F872" s="48" t="s">
        <v>201</v>
      </c>
      <c r="G872" s="80">
        <v>3748</v>
      </c>
      <c r="H872" s="80">
        <v>11645</v>
      </c>
      <c r="I872" s="80">
        <v>5820</v>
      </c>
      <c r="J872" s="80">
        <v>-3164</v>
      </c>
      <c r="K872" s="80">
        <v>5088</v>
      </c>
      <c r="L872" s="80">
        <v>5749</v>
      </c>
      <c r="M872" s="80">
        <v>11892</v>
      </c>
      <c r="N872" s="80">
        <v>16094</v>
      </c>
      <c r="O872" s="80">
        <v>16365</v>
      </c>
      <c r="P872" s="80">
        <v>20475</v>
      </c>
      <c r="Q872" s="80">
        <v>-30445</v>
      </c>
      <c r="R872" s="80">
        <v>-54400</v>
      </c>
      <c r="S872" s="80">
        <v>-52802</v>
      </c>
      <c r="T872" s="80">
        <v>-45474</v>
      </c>
      <c r="U872" s="80">
        <v>-24842</v>
      </c>
      <c r="V872" s="80">
        <v>-45390</v>
      </c>
      <c r="W872" s="80">
        <v>-42206</v>
      </c>
      <c r="X872" s="80">
        <v>-39513</v>
      </c>
      <c r="Y872" s="80">
        <v>-36865</v>
      </c>
      <c r="Z872" s="80">
        <v>-6493</v>
      </c>
      <c r="AA872" s="80">
        <v>1350</v>
      </c>
      <c r="AB872" s="80">
        <v>-95844</v>
      </c>
      <c r="AC872" s="80">
        <v>-136108</v>
      </c>
      <c r="AD872" s="80">
        <v>-35061</v>
      </c>
      <c r="AE872" s="80">
        <v>21926</v>
      </c>
      <c r="AF872" s="80">
        <v>11996</v>
      </c>
      <c r="AG872" s="80"/>
      <c r="AH872" s="80"/>
      <c r="AI872" s="80"/>
      <c r="AJ872" s="80"/>
      <c r="AK872" s="80"/>
    </row>
    <row r="873" spans="1:37" x14ac:dyDescent="0.25">
      <c r="A873" s="40" t="s">
        <v>23</v>
      </c>
      <c r="B873" s="47" t="s">
        <v>7</v>
      </c>
      <c r="C873" s="43" t="s">
        <v>167</v>
      </c>
      <c r="D873" s="51" t="s">
        <v>130</v>
      </c>
      <c r="E873" s="74">
        <v>45741</v>
      </c>
      <c r="F873" s="48" t="s">
        <v>201</v>
      </c>
      <c r="G873" s="81">
        <v>0.6</v>
      </c>
      <c r="H873" s="81">
        <v>1.8</v>
      </c>
      <c r="I873" s="81">
        <v>0.8</v>
      </c>
      <c r="J873" s="81">
        <v>-0.4</v>
      </c>
      <c r="K873" s="81">
        <v>0.6</v>
      </c>
      <c r="L873" s="81">
        <v>0.7</v>
      </c>
      <c r="M873" s="81">
        <v>1.3</v>
      </c>
      <c r="N873" s="81">
        <v>1.6</v>
      </c>
      <c r="O873" s="81">
        <v>1.5</v>
      </c>
      <c r="P873" s="81">
        <v>1.7</v>
      </c>
      <c r="Q873" s="81">
        <v>-2.4</v>
      </c>
      <c r="R873" s="81">
        <v>-4.2</v>
      </c>
      <c r="S873" s="81">
        <v>-3.7</v>
      </c>
      <c r="T873" s="81">
        <v>-3</v>
      </c>
      <c r="U873" s="81">
        <v>-1.6</v>
      </c>
      <c r="V873" s="81">
        <v>-2.8</v>
      </c>
      <c r="W873" s="81">
        <v>-2.6</v>
      </c>
      <c r="X873" s="81">
        <v>-2.4</v>
      </c>
      <c r="Y873" s="81">
        <v>-2.1</v>
      </c>
      <c r="Z873" s="81">
        <v>-0.4</v>
      </c>
      <c r="AA873" s="81">
        <v>0.1</v>
      </c>
      <c r="AB873" s="81">
        <v>-4.8</v>
      </c>
      <c r="AC873" s="81">
        <v>-6.5</v>
      </c>
      <c r="AD873" s="81">
        <v>-1.5</v>
      </c>
      <c r="AE873" s="81">
        <v>0.9</v>
      </c>
      <c r="AF873" s="81">
        <v>0.4</v>
      </c>
      <c r="AG873" s="81"/>
      <c r="AH873" s="81"/>
      <c r="AI873" s="81"/>
      <c r="AJ873" s="81"/>
      <c r="AK873" s="81"/>
    </row>
    <row r="874" spans="1:37" x14ac:dyDescent="0.25">
      <c r="A874" s="40" t="s">
        <v>24</v>
      </c>
      <c r="B874" s="47" t="s">
        <v>32</v>
      </c>
      <c r="C874" s="43" t="s">
        <v>167</v>
      </c>
      <c r="D874" s="51" t="s">
        <v>130</v>
      </c>
      <c r="E874" s="74">
        <v>45741</v>
      </c>
      <c r="F874" s="48" t="s">
        <v>197</v>
      </c>
      <c r="G874" s="80">
        <v>152106</v>
      </c>
      <c r="H874" s="80">
        <v>167304</v>
      </c>
      <c r="I874" s="80">
        <v>186106</v>
      </c>
      <c r="J874" s="80">
        <v>190432</v>
      </c>
      <c r="K874" s="80">
        <v>206778</v>
      </c>
      <c r="L874" s="80">
        <v>222042</v>
      </c>
      <c r="M874" s="80">
        <v>242354</v>
      </c>
      <c r="N874" s="80">
        <v>260569</v>
      </c>
      <c r="O874" s="80">
        <v>277895</v>
      </c>
      <c r="P874" s="80">
        <v>303402</v>
      </c>
      <c r="Q874" s="80">
        <v>298508</v>
      </c>
      <c r="R874" s="80">
        <v>292387</v>
      </c>
      <c r="S874" s="80">
        <v>309204</v>
      </c>
      <c r="T874" s="80">
        <v>337324</v>
      </c>
      <c r="U874" s="80">
        <v>359496</v>
      </c>
      <c r="V874" s="80">
        <v>374151</v>
      </c>
      <c r="W874" s="80">
        <v>379455</v>
      </c>
      <c r="X874" s="80">
        <v>395055</v>
      </c>
      <c r="Y874" s="80">
        <v>415723</v>
      </c>
      <c r="Z874" s="80">
        <v>456280</v>
      </c>
      <c r="AA874" s="80">
        <v>493346</v>
      </c>
      <c r="AB874" s="80">
        <v>486278</v>
      </c>
      <c r="AC874" s="80">
        <v>523012</v>
      </c>
      <c r="AD874" s="80">
        <v>596401</v>
      </c>
      <c r="AE874" s="80">
        <v>668389</v>
      </c>
      <c r="AF874" s="80">
        <v>704503</v>
      </c>
      <c r="AG874" s="80"/>
      <c r="AH874" s="80"/>
      <c r="AI874" s="80"/>
      <c r="AJ874" s="80"/>
      <c r="AK874" s="80"/>
    </row>
    <row r="875" spans="1:37" x14ac:dyDescent="0.25">
      <c r="A875" s="40" t="s">
        <v>24</v>
      </c>
      <c r="B875" s="47" t="s">
        <v>7</v>
      </c>
      <c r="C875" s="43" t="s">
        <v>167</v>
      </c>
      <c r="D875" s="51" t="s">
        <v>130</v>
      </c>
      <c r="E875" s="74">
        <v>45741</v>
      </c>
      <c r="F875" s="48" t="s">
        <v>197</v>
      </c>
      <c r="G875" s="81">
        <v>24.5</v>
      </c>
      <c r="H875" s="81">
        <v>25.2</v>
      </c>
      <c r="I875" s="81">
        <v>26.3</v>
      </c>
      <c r="J875" s="81">
        <v>25.2</v>
      </c>
      <c r="K875" s="81">
        <v>25.7</v>
      </c>
      <c r="L875" s="81">
        <v>25.7</v>
      </c>
      <c r="M875" s="81">
        <v>26.2</v>
      </c>
      <c r="N875" s="81">
        <v>26.1</v>
      </c>
      <c r="O875" s="81">
        <v>25.5</v>
      </c>
      <c r="P875" s="81">
        <v>25.7</v>
      </c>
      <c r="Q875" s="81">
        <v>23.7</v>
      </c>
      <c r="R875" s="81">
        <v>22.4</v>
      </c>
      <c r="S875" s="81">
        <v>21.8</v>
      </c>
      <c r="T875" s="81">
        <v>22.5</v>
      </c>
      <c r="U875" s="81">
        <v>23.4</v>
      </c>
      <c r="V875" s="81">
        <v>23.4</v>
      </c>
      <c r="W875" s="81">
        <v>23.4</v>
      </c>
      <c r="X875" s="81">
        <v>23.8</v>
      </c>
      <c r="Y875" s="81">
        <v>23.7</v>
      </c>
      <c r="Z875" s="81">
        <v>24.8</v>
      </c>
      <c r="AA875" s="81">
        <v>25.3</v>
      </c>
      <c r="AB875" s="81">
        <v>24.5</v>
      </c>
      <c r="AC875" s="81">
        <v>25.1</v>
      </c>
      <c r="AD875" s="81">
        <v>25.6</v>
      </c>
      <c r="AE875" s="81">
        <v>26</v>
      </c>
      <c r="AF875" s="81">
        <v>26.4</v>
      </c>
      <c r="AG875" s="81"/>
      <c r="AH875" s="81"/>
      <c r="AI875" s="81"/>
      <c r="AJ875" s="81"/>
      <c r="AK875" s="81"/>
    </row>
    <row r="876" spans="1:37" x14ac:dyDescent="0.25">
      <c r="A876" s="40" t="s">
        <v>25</v>
      </c>
      <c r="B876" s="47" t="s">
        <v>32</v>
      </c>
      <c r="C876" s="43" t="s">
        <v>167</v>
      </c>
      <c r="D876" s="51" t="s">
        <v>130</v>
      </c>
      <c r="E876" s="74">
        <v>45741</v>
      </c>
      <c r="F876" s="48" t="s">
        <v>198</v>
      </c>
      <c r="G876" s="80"/>
      <c r="H876" s="80">
        <v>153409</v>
      </c>
      <c r="I876" s="80">
        <v>175876</v>
      </c>
      <c r="J876" s="80">
        <v>178410</v>
      </c>
      <c r="K876" s="80">
        <v>195319</v>
      </c>
      <c r="L876" s="80">
        <v>210541</v>
      </c>
      <c r="M876" s="80">
        <v>230490</v>
      </c>
      <c r="N876" s="80">
        <v>245846</v>
      </c>
      <c r="O876" s="80">
        <v>262876</v>
      </c>
      <c r="P876" s="80">
        <v>286869</v>
      </c>
      <c r="Q876" s="80">
        <v>279303</v>
      </c>
      <c r="R876" s="80">
        <v>268841</v>
      </c>
      <c r="S876" s="80">
        <v>289566</v>
      </c>
      <c r="T876" s="80">
        <v>317413</v>
      </c>
      <c r="U876" s="80">
        <v>338106</v>
      </c>
      <c r="V876" s="80">
        <v>353239</v>
      </c>
      <c r="W876" s="80">
        <v>356365</v>
      </c>
      <c r="X876" s="80">
        <v>369468</v>
      </c>
      <c r="Y876" s="80">
        <v>388706</v>
      </c>
      <c r="Z876" s="80">
        <v>427249</v>
      </c>
      <c r="AA876" s="80">
        <v>456147</v>
      </c>
      <c r="AB876" s="80">
        <v>447605</v>
      </c>
      <c r="AC876" s="80">
        <v>480312</v>
      </c>
      <c r="AD876" s="80">
        <v>550412</v>
      </c>
      <c r="AE876" s="80">
        <v>618288</v>
      </c>
      <c r="AF876" s="80">
        <v>650365</v>
      </c>
      <c r="AG876" s="80"/>
      <c r="AH876" s="80"/>
      <c r="AI876" s="80"/>
      <c r="AJ876" s="80"/>
      <c r="AK876" s="80"/>
    </row>
    <row r="877" spans="1:37" x14ac:dyDescent="0.25">
      <c r="A877" s="40" t="s">
        <v>25</v>
      </c>
      <c r="B877" s="47" t="s">
        <v>7</v>
      </c>
      <c r="C877" s="43" t="s">
        <v>167</v>
      </c>
      <c r="D877" s="51" t="s">
        <v>130</v>
      </c>
      <c r="E877" s="74">
        <v>45741</v>
      </c>
      <c r="F877" s="48" t="s">
        <v>198</v>
      </c>
      <c r="G877" s="81"/>
      <c r="H877" s="81">
        <v>23.1</v>
      </c>
      <c r="I877" s="81">
        <v>24.9</v>
      </c>
      <c r="J877" s="81">
        <v>23.6</v>
      </c>
      <c r="K877" s="81">
        <v>24.3</v>
      </c>
      <c r="L877" s="81">
        <v>24.4</v>
      </c>
      <c r="M877" s="81">
        <v>24.9</v>
      </c>
      <c r="N877" s="81">
        <v>24.6</v>
      </c>
      <c r="O877" s="81">
        <v>24.1</v>
      </c>
      <c r="P877" s="81">
        <v>24.3</v>
      </c>
      <c r="Q877" s="81">
        <v>22.1</v>
      </c>
      <c r="R877" s="81">
        <v>20.6</v>
      </c>
      <c r="S877" s="81">
        <v>20.399999999999999</v>
      </c>
      <c r="T877" s="81">
        <v>21.1</v>
      </c>
      <c r="U877" s="81">
        <v>22</v>
      </c>
      <c r="V877" s="81">
        <v>22.1</v>
      </c>
      <c r="W877" s="81">
        <v>21.9</v>
      </c>
      <c r="X877" s="81">
        <v>22.3</v>
      </c>
      <c r="Y877" s="81">
        <v>22.1</v>
      </c>
      <c r="Z877" s="81">
        <v>23.2</v>
      </c>
      <c r="AA877" s="81">
        <v>23.4</v>
      </c>
      <c r="AB877" s="81">
        <v>22.6</v>
      </c>
      <c r="AC877" s="81">
        <v>23</v>
      </c>
      <c r="AD877" s="81">
        <v>23.6</v>
      </c>
      <c r="AE877" s="81">
        <v>24.1</v>
      </c>
      <c r="AF877" s="81">
        <v>24.3</v>
      </c>
      <c r="AG877" s="81"/>
      <c r="AH877" s="81"/>
      <c r="AI877" s="81"/>
      <c r="AJ877" s="81"/>
      <c r="AK877" s="81"/>
    </row>
    <row r="878" spans="1:37" x14ac:dyDescent="0.25">
      <c r="A878" s="40" t="s">
        <v>27</v>
      </c>
      <c r="B878" s="47" t="s">
        <v>32</v>
      </c>
      <c r="C878" s="43" t="s">
        <v>167</v>
      </c>
      <c r="D878" s="51" t="s">
        <v>130</v>
      </c>
      <c r="E878" s="74">
        <v>45741</v>
      </c>
      <c r="F878" s="48" t="s">
        <v>198</v>
      </c>
      <c r="G878" s="80"/>
      <c r="H878" s="80">
        <v>13895</v>
      </c>
      <c r="I878" s="80">
        <v>10229</v>
      </c>
      <c r="J878" s="80">
        <v>12022</v>
      </c>
      <c r="K878" s="80">
        <v>11458</v>
      </c>
      <c r="L878" s="80">
        <v>11501</v>
      </c>
      <c r="M878" s="80">
        <v>11863</v>
      </c>
      <c r="N878" s="80">
        <v>14723</v>
      </c>
      <c r="O878" s="80">
        <v>15019</v>
      </c>
      <c r="P878" s="80">
        <v>16534</v>
      </c>
      <c r="Q878" s="80">
        <v>19206</v>
      </c>
      <c r="R878" s="80">
        <v>23546</v>
      </c>
      <c r="S878" s="80">
        <v>19639</v>
      </c>
      <c r="T878" s="80">
        <v>19911</v>
      </c>
      <c r="U878" s="80">
        <v>21390</v>
      </c>
      <c r="V878" s="80">
        <v>20912</v>
      </c>
      <c r="W878" s="80">
        <v>23090</v>
      </c>
      <c r="X878" s="80">
        <v>25587</v>
      </c>
      <c r="Y878" s="80">
        <v>27017</v>
      </c>
      <c r="Z878" s="80">
        <v>29031</v>
      </c>
      <c r="AA878" s="80">
        <v>37198</v>
      </c>
      <c r="AB878" s="80">
        <v>38673</v>
      </c>
      <c r="AC878" s="80">
        <v>42700</v>
      </c>
      <c r="AD878" s="80">
        <v>45989</v>
      </c>
      <c r="AE878" s="80">
        <v>50101</v>
      </c>
      <c r="AF878" s="80">
        <v>54139</v>
      </c>
      <c r="AG878" s="80"/>
      <c r="AH878" s="80"/>
      <c r="AI878" s="80"/>
      <c r="AJ878" s="80"/>
      <c r="AK878" s="80"/>
    </row>
    <row r="879" spans="1:37" x14ac:dyDescent="0.25">
      <c r="A879" s="40" t="s">
        <v>27</v>
      </c>
      <c r="B879" s="47" t="s">
        <v>7</v>
      </c>
      <c r="C879" s="43" t="s">
        <v>167</v>
      </c>
      <c r="D879" s="51" t="s">
        <v>130</v>
      </c>
      <c r="E879" s="74">
        <v>45741</v>
      </c>
      <c r="F879" s="48" t="s">
        <v>198</v>
      </c>
      <c r="G879" s="81"/>
      <c r="H879" s="81">
        <v>2.1</v>
      </c>
      <c r="I879" s="81">
        <v>1.4</v>
      </c>
      <c r="J879" s="81">
        <v>1.6</v>
      </c>
      <c r="K879" s="81">
        <v>1.4</v>
      </c>
      <c r="L879" s="81">
        <v>1.3</v>
      </c>
      <c r="M879" s="81">
        <v>1.3</v>
      </c>
      <c r="N879" s="81">
        <v>1.5</v>
      </c>
      <c r="O879" s="81">
        <v>1.4</v>
      </c>
      <c r="P879" s="81">
        <v>1.4</v>
      </c>
      <c r="Q879" s="81">
        <v>1.5</v>
      </c>
      <c r="R879" s="81">
        <v>1.8</v>
      </c>
      <c r="S879" s="81">
        <v>1.4</v>
      </c>
      <c r="T879" s="81">
        <v>1.3</v>
      </c>
      <c r="U879" s="81">
        <v>1.4</v>
      </c>
      <c r="V879" s="81">
        <v>1.3</v>
      </c>
      <c r="W879" s="81">
        <v>1.4</v>
      </c>
      <c r="X879" s="81">
        <v>1.5</v>
      </c>
      <c r="Y879" s="81">
        <v>1.5</v>
      </c>
      <c r="Z879" s="81">
        <v>1.6</v>
      </c>
      <c r="AA879" s="81">
        <v>1.9</v>
      </c>
      <c r="AB879" s="81">
        <v>2</v>
      </c>
      <c r="AC879" s="81">
        <v>2</v>
      </c>
      <c r="AD879" s="81">
        <v>2</v>
      </c>
      <c r="AE879" s="81">
        <v>2</v>
      </c>
      <c r="AF879" s="81">
        <v>2</v>
      </c>
      <c r="AG879" s="81"/>
      <c r="AH879" s="81"/>
      <c r="AI879" s="81"/>
      <c r="AJ879" s="81"/>
      <c r="AK879" s="81"/>
    </row>
    <row r="880" spans="1:37" x14ac:dyDescent="0.25">
      <c r="A880" s="40" t="s">
        <v>28</v>
      </c>
      <c r="B880" s="47" t="s">
        <v>32</v>
      </c>
      <c r="C880" s="43" t="s">
        <v>167</v>
      </c>
      <c r="D880" s="51" t="s">
        <v>130</v>
      </c>
      <c r="E880" s="74">
        <v>45741</v>
      </c>
      <c r="F880" s="48" t="s">
        <v>198</v>
      </c>
      <c r="G880" s="80">
        <v>146925</v>
      </c>
      <c r="H880" s="80">
        <v>155728</v>
      </c>
      <c r="I880" s="80">
        <v>180277</v>
      </c>
      <c r="J880" s="80">
        <v>193214</v>
      </c>
      <c r="K880" s="80">
        <v>201402</v>
      </c>
      <c r="L880" s="80">
        <v>215634</v>
      </c>
      <c r="M880" s="80">
        <v>229427</v>
      </c>
      <c r="N880" s="80">
        <v>241977</v>
      </c>
      <c r="O880" s="80">
        <v>259197</v>
      </c>
      <c r="P880" s="80">
        <v>280335</v>
      </c>
      <c r="Q880" s="80">
        <v>324889</v>
      </c>
      <c r="R880" s="80">
        <v>340354</v>
      </c>
      <c r="S880" s="80">
        <v>356710</v>
      </c>
      <c r="T880" s="80">
        <v>377948</v>
      </c>
      <c r="U880" s="80">
        <v>383351</v>
      </c>
      <c r="V880" s="80">
        <v>415691</v>
      </c>
      <c r="W880" s="80">
        <v>418956</v>
      </c>
      <c r="X880" s="80">
        <v>430739</v>
      </c>
      <c r="Y880" s="80">
        <v>449712</v>
      </c>
      <c r="Z880" s="80">
        <v>461490</v>
      </c>
      <c r="AA880" s="80">
        <v>485869</v>
      </c>
      <c r="AB880" s="80">
        <v>578117</v>
      </c>
      <c r="AC880" s="80">
        <v>651916</v>
      </c>
      <c r="AD880" s="80">
        <v>623050</v>
      </c>
      <c r="AE880" s="80">
        <v>637025</v>
      </c>
      <c r="AF880" s="80">
        <v>685857</v>
      </c>
      <c r="AG880" s="80"/>
      <c r="AH880" s="80"/>
      <c r="AI880" s="80"/>
      <c r="AJ880" s="80"/>
      <c r="AK880" s="80"/>
    </row>
    <row r="881" spans="1:37" x14ac:dyDescent="0.25">
      <c r="A881" s="40" t="s">
        <v>28</v>
      </c>
      <c r="B881" s="47" t="s">
        <v>7</v>
      </c>
      <c r="C881" s="43" t="s">
        <v>167</v>
      </c>
      <c r="D881" s="51" t="s">
        <v>130</v>
      </c>
      <c r="E881" s="74">
        <v>45741</v>
      </c>
      <c r="F881" s="48" t="s">
        <v>198</v>
      </c>
      <c r="G881" s="81">
        <v>23.6</v>
      </c>
      <c r="H881" s="81">
        <v>23.5</v>
      </c>
      <c r="I881" s="81">
        <v>25.5</v>
      </c>
      <c r="J881" s="81">
        <v>25.5</v>
      </c>
      <c r="K881" s="81">
        <v>25.1</v>
      </c>
      <c r="L881" s="81">
        <v>25</v>
      </c>
      <c r="M881" s="81">
        <v>24.8</v>
      </c>
      <c r="N881" s="81">
        <v>24.2</v>
      </c>
      <c r="O881" s="81">
        <v>23.8</v>
      </c>
      <c r="P881" s="81">
        <v>23.8</v>
      </c>
      <c r="Q881" s="81">
        <v>25.8</v>
      </c>
      <c r="R881" s="81">
        <v>26.1</v>
      </c>
      <c r="S881" s="81">
        <v>25.1</v>
      </c>
      <c r="T881" s="81">
        <v>25.2</v>
      </c>
      <c r="U881" s="81">
        <v>24.9</v>
      </c>
      <c r="V881" s="81">
        <v>26</v>
      </c>
      <c r="W881" s="81">
        <v>25.8</v>
      </c>
      <c r="X881" s="81">
        <v>26</v>
      </c>
      <c r="Y881" s="81">
        <v>25.6</v>
      </c>
      <c r="Z881" s="81">
        <v>25.1</v>
      </c>
      <c r="AA881" s="81">
        <v>25</v>
      </c>
      <c r="AB881" s="81">
        <v>29.2</v>
      </c>
      <c r="AC881" s="81">
        <v>31.3</v>
      </c>
      <c r="AD881" s="81">
        <v>26.7</v>
      </c>
      <c r="AE881" s="81">
        <v>24.8</v>
      </c>
      <c r="AF881" s="81">
        <v>25.7</v>
      </c>
      <c r="AG881" s="81"/>
      <c r="AH881" s="81"/>
      <c r="AI881" s="81"/>
      <c r="AJ881" s="81"/>
      <c r="AK881" s="81"/>
    </row>
    <row r="882" spans="1:37" x14ac:dyDescent="0.25">
      <c r="A882" s="40" t="s">
        <v>29</v>
      </c>
      <c r="B882" s="47" t="s">
        <v>32</v>
      </c>
      <c r="C882" s="43" t="s">
        <v>167</v>
      </c>
      <c r="D882" s="51" t="s">
        <v>130</v>
      </c>
      <c r="E882" s="74">
        <v>45741</v>
      </c>
      <c r="F882" s="48" t="s">
        <v>202</v>
      </c>
      <c r="G882" s="80">
        <v>5181</v>
      </c>
      <c r="H882" s="80">
        <v>11576</v>
      </c>
      <c r="I882" s="80">
        <v>5829</v>
      </c>
      <c r="J882" s="80">
        <v>-2782</v>
      </c>
      <c r="K882" s="80">
        <v>5376</v>
      </c>
      <c r="L882" s="80">
        <v>6409</v>
      </c>
      <c r="M882" s="80">
        <v>12926</v>
      </c>
      <c r="N882" s="80">
        <v>18592</v>
      </c>
      <c r="O882" s="80">
        <v>18698</v>
      </c>
      <c r="P882" s="80">
        <v>23068</v>
      </c>
      <c r="Q882" s="80">
        <v>-26382</v>
      </c>
      <c r="R882" s="80">
        <v>-47967</v>
      </c>
      <c r="S882" s="80">
        <v>-47506</v>
      </c>
      <c r="T882" s="80">
        <v>-40624</v>
      </c>
      <c r="U882" s="80">
        <v>-23855</v>
      </c>
      <c r="V882" s="80">
        <v>-41540</v>
      </c>
      <c r="W882" s="80">
        <v>-39501</v>
      </c>
      <c r="X882" s="80">
        <v>-35684</v>
      </c>
      <c r="Y882" s="80">
        <v>-33989</v>
      </c>
      <c r="Z882" s="80">
        <v>-5209</v>
      </c>
      <c r="AA882" s="80">
        <v>7476</v>
      </c>
      <c r="AB882" s="80">
        <v>-91839</v>
      </c>
      <c r="AC882" s="80">
        <v>-128904</v>
      </c>
      <c r="AD882" s="80">
        <v>-26649</v>
      </c>
      <c r="AE882" s="80">
        <v>31363</v>
      </c>
      <c r="AF882" s="80">
        <v>18647</v>
      </c>
      <c r="AG882" s="80"/>
      <c r="AH882" s="80"/>
      <c r="AI882" s="80"/>
      <c r="AJ882" s="80"/>
      <c r="AK882" s="80"/>
    </row>
    <row r="883" spans="1:37" x14ac:dyDescent="0.25">
      <c r="A883" s="40" t="s">
        <v>29</v>
      </c>
      <c r="B883" s="47" t="s">
        <v>7</v>
      </c>
      <c r="C883" s="43" t="s">
        <v>167</v>
      </c>
      <c r="D883" s="51" t="s">
        <v>130</v>
      </c>
      <c r="E883" s="74">
        <v>45741</v>
      </c>
      <c r="F883" s="48" t="s">
        <v>202</v>
      </c>
      <c r="G883" s="81">
        <v>0.8</v>
      </c>
      <c r="H883" s="81">
        <v>1.7</v>
      </c>
      <c r="I883" s="81">
        <v>0.8</v>
      </c>
      <c r="J883" s="81">
        <v>-0.4</v>
      </c>
      <c r="K883" s="81">
        <v>0.7</v>
      </c>
      <c r="L883" s="81">
        <v>0.7</v>
      </c>
      <c r="M883" s="81">
        <v>1.4</v>
      </c>
      <c r="N883" s="81">
        <v>1.9</v>
      </c>
      <c r="O883" s="81">
        <v>1.7</v>
      </c>
      <c r="P883" s="81">
        <v>2</v>
      </c>
      <c r="Q883" s="81">
        <v>-2.1</v>
      </c>
      <c r="R883" s="81">
        <v>-3.7</v>
      </c>
      <c r="S883" s="81">
        <v>-3.3</v>
      </c>
      <c r="T883" s="81">
        <v>-2.7</v>
      </c>
      <c r="U883" s="81">
        <v>-1.6</v>
      </c>
      <c r="V883" s="81">
        <v>-2.6</v>
      </c>
      <c r="W883" s="81">
        <v>-2.4</v>
      </c>
      <c r="X883" s="81">
        <v>-2.2000000000000002</v>
      </c>
      <c r="Y883" s="81">
        <v>-1.9</v>
      </c>
      <c r="Z883" s="81">
        <v>-0.3</v>
      </c>
      <c r="AA883" s="81">
        <v>0.4</v>
      </c>
      <c r="AB883" s="81">
        <v>-4.5999999999999996</v>
      </c>
      <c r="AC883" s="81">
        <v>-6.2</v>
      </c>
      <c r="AD883" s="81">
        <v>-1.1000000000000001</v>
      </c>
      <c r="AE883" s="81">
        <v>1.2</v>
      </c>
      <c r="AF883" s="81">
        <v>0.7</v>
      </c>
      <c r="AG883" s="81"/>
      <c r="AH883" s="81"/>
      <c r="AI883" s="81"/>
      <c r="AJ883" s="81"/>
      <c r="AK883" s="81"/>
    </row>
    <row r="884" spans="1:37" x14ac:dyDescent="0.25">
      <c r="A884" s="40" t="s">
        <v>30</v>
      </c>
      <c r="B884" s="47" t="s">
        <v>32</v>
      </c>
      <c r="C884" s="43" t="s">
        <v>165</v>
      </c>
      <c r="D884" s="51" t="s">
        <v>130</v>
      </c>
      <c r="E884" s="74">
        <v>45741</v>
      </c>
      <c r="F884" s="48" t="s">
        <v>203</v>
      </c>
      <c r="G884" s="80">
        <v>8649</v>
      </c>
      <c r="H884" s="80">
        <v>7514</v>
      </c>
      <c r="I884" s="80">
        <v>6195</v>
      </c>
      <c r="J884" s="80">
        <v>5352</v>
      </c>
      <c r="K884" s="80">
        <v>3758</v>
      </c>
      <c r="L884" s="80">
        <v>3040</v>
      </c>
      <c r="M884" s="80">
        <v>2502</v>
      </c>
      <c r="N884" s="80">
        <v>2303</v>
      </c>
      <c r="O884" s="80">
        <v>228</v>
      </c>
      <c r="P884" s="80">
        <v>-1015</v>
      </c>
      <c r="Q884" s="80">
        <v>-1196</v>
      </c>
      <c r="R884" s="80">
        <v>2386</v>
      </c>
      <c r="S884" s="80">
        <v>4608</v>
      </c>
      <c r="T884" s="80">
        <v>6609</v>
      </c>
      <c r="U884" s="80">
        <v>8285</v>
      </c>
      <c r="V884" s="80">
        <v>10843</v>
      </c>
      <c r="W884" s="80">
        <v>10868</v>
      </c>
      <c r="X884" s="80">
        <v>12041</v>
      </c>
      <c r="Y884" s="80">
        <v>12365</v>
      </c>
      <c r="Z884" s="80">
        <v>13135</v>
      </c>
      <c r="AA884" s="80">
        <v>15149</v>
      </c>
      <c r="AB884" s="80">
        <v>13280</v>
      </c>
      <c r="AC884" s="80">
        <v>14290</v>
      </c>
      <c r="AD884" s="80">
        <v>14977</v>
      </c>
      <c r="AE884" s="80">
        <v>11852</v>
      </c>
      <c r="AF884" s="80">
        <v>12264</v>
      </c>
      <c r="AG884" s="80"/>
      <c r="AH884" s="80"/>
      <c r="AI884" s="80"/>
      <c r="AJ884" s="80"/>
      <c r="AK884" s="80"/>
    </row>
    <row r="885" spans="1:37" x14ac:dyDescent="0.25">
      <c r="A885" s="40" t="s">
        <v>30</v>
      </c>
      <c r="B885" s="47" t="s">
        <v>7</v>
      </c>
      <c r="C885" s="47" t="s">
        <v>165</v>
      </c>
      <c r="D885" s="47" t="s">
        <v>130</v>
      </c>
      <c r="E885" s="74">
        <v>45741</v>
      </c>
      <c r="F885" s="48" t="s">
        <v>203</v>
      </c>
      <c r="G885" s="81">
        <v>1.4</v>
      </c>
      <c r="H885" s="81">
        <v>1.1000000000000001</v>
      </c>
      <c r="I885" s="81">
        <v>0.9</v>
      </c>
      <c r="J885" s="81">
        <v>0.7</v>
      </c>
      <c r="K885" s="81">
        <v>0.5</v>
      </c>
      <c r="L885" s="81">
        <v>0.4</v>
      </c>
      <c r="M885" s="81">
        <v>0.3</v>
      </c>
      <c r="N885" s="81">
        <v>0.2</v>
      </c>
      <c r="O885" s="81">
        <v>0</v>
      </c>
      <c r="P885" s="81">
        <v>-0.1</v>
      </c>
      <c r="Q885" s="81">
        <v>-0.1</v>
      </c>
      <c r="R885" s="81">
        <v>0.2</v>
      </c>
      <c r="S885" s="81">
        <v>0.3</v>
      </c>
      <c r="T885" s="81">
        <v>0.4</v>
      </c>
      <c r="U885" s="81">
        <v>0.5</v>
      </c>
      <c r="V885" s="81">
        <v>0.7</v>
      </c>
      <c r="W885" s="81">
        <v>0.7</v>
      </c>
      <c r="X885" s="81">
        <v>0.7</v>
      </c>
      <c r="Y885" s="81">
        <v>0.7</v>
      </c>
      <c r="Z885" s="81">
        <v>0.7</v>
      </c>
      <c r="AA885" s="81">
        <v>0.8</v>
      </c>
      <c r="AB885" s="81">
        <v>0.7</v>
      </c>
      <c r="AC885" s="81">
        <v>0.7</v>
      </c>
      <c r="AD885" s="81">
        <v>0.6</v>
      </c>
      <c r="AE885" s="81">
        <v>0.5</v>
      </c>
      <c r="AF885" s="81">
        <v>0.5</v>
      </c>
      <c r="AG885" s="81"/>
      <c r="AH885" s="81"/>
      <c r="AI885" s="81"/>
      <c r="AJ885" s="81"/>
      <c r="AK885" s="81"/>
    </row>
    <row r="886" spans="1:37" x14ac:dyDescent="0.25">
      <c r="AD886" s="16"/>
      <c r="AE886" s="16"/>
      <c r="AF886" s="16"/>
      <c r="AG886" s="16"/>
      <c r="AH886" s="16"/>
    </row>
    <row r="887" spans="1:37" x14ac:dyDescent="0.25">
      <c r="A887" s="9" t="s">
        <v>137</v>
      </c>
    </row>
    <row r="888" spans="1:37" x14ac:dyDescent="0.25">
      <c r="A888" s="9" t="s">
        <v>138</v>
      </c>
    </row>
    <row r="889" spans="1:37" x14ac:dyDescent="0.25">
      <c r="A889" s="9" t="s">
        <v>139</v>
      </c>
    </row>
    <row r="890" spans="1:37" x14ac:dyDescent="0.25">
      <c r="A890" s="9" t="s">
        <v>204</v>
      </c>
    </row>
    <row r="891" spans="1:37" x14ac:dyDescent="0.25">
      <c r="A891" s="9" t="s">
        <v>205</v>
      </c>
    </row>
    <row r="892" spans="1:37" x14ac:dyDescent="0.25">
      <c r="A892" s="9" t="s">
        <v>206</v>
      </c>
    </row>
    <row r="893" spans="1:37" x14ac:dyDescent="0.25">
      <c r="A893" s="9" t="s">
        <v>207</v>
      </c>
    </row>
    <row r="894" spans="1:37" x14ac:dyDescent="0.25">
      <c r="A894" s="9" t="s">
        <v>208</v>
      </c>
    </row>
    <row r="895" spans="1:37" s="9" customFormat="1" ht="15" customHeight="1" x14ac:dyDescent="0.25">
      <c r="A895" s="9" t="s">
        <v>209</v>
      </c>
      <c r="E895" s="39"/>
    </row>
    <row r="896" spans="1:37" s="9" customFormat="1" ht="15" customHeight="1" x14ac:dyDescent="0.25">
      <c r="A896" s="9" t="s">
        <v>210</v>
      </c>
      <c r="E896" s="39"/>
    </row>
    <row r="897" spans="1:28" x14ac:dyDescent="0.25">
      <c r="A897" s="9" t="s">
        <v>211</v>
      </c>
    </row>
    <row r="898" spans="1:28" x14ac:dyDescent="0.25">
      <c r="A898" s="9" t="s">
        <v>212</v>
      </c>
    </row>
    <row r="899" spans="1:28" x14ac:dyDescent="0.25">
      <c r="T899" s="8"/>
      <c r="AB899" s="8"/>
    </row>
    <row r="900" spans="1:28" x14ac:dyDescent="0.25">
      <c r="T900" s="8"/>
      <c r="AB900" s="8"/>
    </row>
    <row r="901" spans="1:28" x14ac:dyDescent="0.25">
      <c r="T901" s="8"/>
      <c r="AB901" s="8"/>
    </row>
    <row r="902" spans="1:28" x14ac:dyDescent="0.25">
      <c r="T902" s="8"/>
      <c r="AB902" s="8"/>
    </row>
    <row r="903" spans="1:28" x14ac:dyDescent="0.25">
      <c r="T903" s="8"/>
      <c r="AB903" s="8"/>
    </row>
    <row r="904" spans="1:28" x14ac:dyDescent="0.25">
      <c r="T904" s="8"/>
      <c r="AB904" s="8"/>
    </row>
    <row r="905" spans="1:28" x14ac:dyDescent="0.25">
      <c r="T905" s="8"/>
      <c r="AB905" s="8"/>
    </row>
    <row r="906" spans="1:28" x14ac:dyDescent="0.25">
      <c r="T906" s="8"/>
      <c r="AB906" s="8"/>
    </row>
    <row r="907" spans="1:28" x14ac:dyDescent="0.25">
      <c r="T907" s="8"/>
      <c r="AB907" s="8"/>
    </row>
    <row r="908" spans="1:28" x14ac:dyDescent="0.25">
      <c r="T908" s="8"/>
      <c r="AB908" s="8"/>
    </row>
    <row r="909" spans="1:28" x14ac:dyDescent="0.25">
      <c r="T909" s="8"/>
      <c r="AB909" s="8"/>
    </row>
  </sheetData>
  <sortState xmlns:xlrd2="http://schemas.microsoft.com/office/spreadsheetml/2017/richdata2" ref="A4:AI885">
    <sortCondition ref="E4:E885"/>
    <sortCondition ref="D4:D885"/>
  </sortState>
  <phoneticPr fontId="15" type="noConversion"/>
  <pageMargins left="0.7" right="0.7" top="0.75" bottom="0.75" header="0.3" footer="0.3"/>
  <pageSetup paperSize="9" orientation="portrait" horizontalDpi="1200" verticalDpi="1200" r:id="rId1"/>
  <headerFooter>
    <oddHeader>&amp;C&amp;"Calibri"&amp;10&amp;KFF0000OFFICIAL&amp;1#</oddHeader>
    <oddFooter>&amp;C&amp;1#&amp;"Calibri"&amp;10&amp;KFF0000OFFIC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3CF41-8F2E-4BA0-9DCD-13733DC64E46}">
  <sheetPr>
    <tabColor rgb="FF00B050"/>
  </sheetPr>
  <dimension ref="A1:AO405"/>
  <sheetViews>
    <sheetView zoomScaleNormal="100" workbookViewId="0">
      <pane xSplit="5" ySplit="3" topLeftCell="F67" activePane="bottomRight" state="frozen"/>
      <selection pane="topRight" activeCell="F1" sqref="F1"/>
      <selection pane="bottomLeft" activeCell="A4" sqref="A4"/>
      <selection pane="bottomRight"/>
    </sheetView>
  </sheetViews>
  <sheetFormatPr defaultColWidth="11.5703125" defaultRowHeight="15" x14ac:dyDescent="0.25"/>
  <cols>
    <col min="1" max="1" width="45.42578125" style="10" customWidth="1"/>
    <col min="2" max="2" width="18.140625" style="1" customWidth="1"/>
    <col min="3" max="3" width="24.5703125" style="1" customWidth="1"/>
    <col min="4" max="4" width="15.42578125" style="38" customWidth="1"/>
    <col min="5" max="5" width="7.5703125" style="5" customWidth="1"/>
    <col min="6" max="41" width="10.5703125" style="1" customWidth="1"/>
    <col min="42" max="16384" width="11.5703125" style="1"/>
  </cols>
  <sheetData>
    <row r="1" spans="1:41" s="3" customFormat="1" ht="15.75" x14ac:dyDescent="0.25">
      <c r="A1" s="4" t="s">
        <v>213</v>
      </c>
      <c r="C1" s="5"/>
      <c r="D1" s="38"/>
    </row>
    <row r="2" spans="1:41" ht="15.75" x14ac:dyDescent="0.25">
      <c r="A2" s="4" t="s">
        <v>77</v>
      </c>
      <c r="AN2" s="78"/>
      <c r="AO2" s="78"/>
    </row>
    <row r="3" spans="1:41" ht="30" x14ac:dyDescent="0.25">
      <c r="A3" s="66" t="s">
        <v>78</v>
      </c>
      <c r="B3" s="66" t="s">
        <v>79</v>
      </c>
      <c r="C3" s="66" t="s">
        <v>80</v>
      </c>
      <c r="D3" s="100" t="s">
        <v>81</v>
      </c>
      <c r="E3" s="66" t="s">
        <v>82</v>
      </c>
      <c r="F3" s="6" t="s">
        <v>214</v>
      </c>
      <c r="G3" s="6" t="s">
        <v>215</v>
      </c>
      <c r="H3" s="6" t="s">
        <v>216</v>
      </c>
      <c r="I3" s="6" t="s">
        <v>217</v>
      </c>
      <c r="J3" s="6" t="s">
        <v>218</v>
      </c>
      <c r="K3" s="6" t="s">
        <v>150</v>
      </c>
      <c r="L3" s="6" t="s">
        <v>151</v>
      </c>
      <c r="M3" s="6" t="s">
        <v>152</v>
      </c>
      <c r="N3" s="6" t="s">
        <v>153</v>
      </c>
      <c r="O3" s="6" t="s">
        <v>154</v>
      </c>
      <c r="P3" s="6" t="s">
        <v>155</v>
      </c>
      <c r="Q3" s="6" t="s">
        <v>156</v>
      </c>
      <c r="R3" s="6" t="s">
        <v>157</v>
      </c>
      <c r="S3" s="6" t="s">
        <v>158</v>
      </c>
      <c r="T3" s="6" t="s">
        <v>159</v>
      </c>
      <c r="U3" s="6" t="s">
        <v>160</v>
      </c>
      <c r="V3" s="6" t="s">
        <v>161</v>
      </c>
      <c r="W3" s="6" t="s">
        <v>162</v>
      </c>
      <c r="X3" s="6" t="s">
        <v>163</v>
      </c>
      <c r="Y3" s="6" t="s">
        <v>164</v>
      </c>
      <c r="Z3" s="6" t="s">
        <v>83</v>
      </c>
      <c r="AA3" s="6" t="s">
        <v>84</v>
      </c>
      <c r="AB3" s="6" t="s">
        <v>85</v>
      </c>
      <c r="AC3" s="6" t="s">
        <v>86</v>
      </c>
      <c r="AD3" s="6" t="s">
        <v>87</v>
      </c>
      <c r="AE3" s="6" t="s">
        <v>88</v>
      </c>
      <c r="AF3" s="6" t="s">
        <v>89</v>
      </c>
      <c r="AG3" s="6" t="s">
        <v>90</v>
      </c>
      <c r="AH3" s="6" t="s">
        <v>91</v>
      </c>
      <c r="AI3" s="6" t="s">
        <v>92</v>
      </c>
      <c r="AJ3" s="6" t="s">
        <v>93</v>
      </c>
      <c r="AK3" s="6" t="s">
        <v>94</v>
      </c>
      <c r="AL3" s="6" t="s">
        <v>95</v>
      </c>
      <c r="AM3" s="6" t="s">
        <v>96</v>
      </c>
      <c r="AN3" s="6" t="s">
        <v>97</v>
      </c>
      <c r="AO3" s="6" t="s">
        <v>98</v>
      </c>
    </row>
    <row r="4" spans="1:41" x14ac:dyDescent="0.25">
      <c r="A4" s="40" t="s">
        <v>6</v>
      </c>
      <c r="B4" s="56" t="s">
        <v>32</v>
      </c>
      <c r="C4" t="s">
        <v>219</v>
      </c>
      <c r="D4" s="72">
        <v>34464</v>
      </c>
      <c r="E4" s="42" t="s">
        <v>108</v>
      </c>
      <c r="F4" s="85">
        <v>-16979.2</v>
      </c>
      <c r="G4" s="85">
        <v>-15658.1</v>
      </c>
      <c r="H4" s="85">
        <v>-10925.3</v>
      </c>
      <c r="I4" s="85">
        <v>-6519.2</v>
      </c>
      <c r="J4" s="85"/>
      <c r="K4" s="85"/>
      <c r="L4" s="85"/>
      <c r="M4" s="85"/>
      <c r="N4" s="85"/>
      <c r="O4" s="85"/>
      <c r="P4" s="85"/>
      <c r="Q4" s="85"/>
      <c r="R4" s="85"/>
      <c r="S4" s="85"/>
      <c r="T4" s="85"/>
      <c r="U4" s="85"/>
      <c r="V4" s="85"/>
      <c r="W4" s="85"/>
      <c r="X4" s="85"/>
      <c r="Y4" s="85"/>
      <c r="Z4" s="85"/>
      <c r="AA4" s="85"/>
      <c r="AB4" s="85"/>
      <c r="AC4" s="85"/>
      <c r="AD4" s="85"/>
      <c r="AE4" s="85"/>
      <c r="AF4" s="85"/>
      <c r="AG4" s="85"/>
      <c r="AH4" s="85"/>
      <c r="AI4" s="85"/>
      <c r="AJ4" s="85"/>
      <c r="AK4" s="85"/>
      <c r="AL4" s="85"/>
      <c r="AM4" s="85"/>
      <c r="AN4" s="85"/>
      <c r="AO4" s="85"/>
    </row>
    <row r="5" spans="1:41" x14ac:dyDescent="0.25">
      <c r="A5" s="40" t="s">
        <v>6</v>
      </c>
      <c r="B5" s="56" t="s">
        <v>32</v>
      </c>
      <c r="C5" t="s">
        <v>220</v>
      </c>
      <c r="D5" s="72">
        <v>34828</v>
      </c>
      <c r="E5" s="42" t="s">
        <v>108</v>
      </c>
      <c r="F5" s="85"/>
      <c r="G5" s="85">
        <v>-13732</v>
      </c>
      <c r="H5" s="85">
        <v>-6748</v>
      </c>
      <c r="I5" s="85">
        <v>-590</v>
      </c>
      <c r="J5" s="85">
        <v>2690</v>
      </c>
      <c r="K5" s="85">
        <v>8426</v>
      </c>
      <c r="L5" s="85"/>
      <c r="M5" s="85"/>
      <c r="N5" s="85"/>
      <c r="O5" s="85"/>
      <c r="P5" s="85"/>
      <c r="Q5" s="85"/>
      <c r="R5" s="85"/>
      <c r="S5" s="85"/>
      <c r="T5" s="85"/>
      <c r="U5" s="85"/>
      <c r="V5" s="85"/>
      <c r="W5" s="85"/>
      <c r="X5" s="85"/>
      <c r="Y5" s="85"/>
      <c r="Z5" s="85"/>
      <c r="AA5" s="85"/>
      <c r="AB5" s="85"/>
      <c r="AC5" s="85"/>
      <c r="AD5" s="85"/>
      <c r="AE5" s="85"/>
      <c r="AF5" s="85"/>
      <c r="AG5" s="85"/>
      <c r="AH5" s="85"/>
      <c r="AI5" s="85"/>
      <c r="AJ5" s="85"/>
      <c r="AK5" s="85"/>
      <c r="AL5" s="85"/>
      <c r="AM5" s="85"/>
      <c r="AN5" s="85"/>
      <c r="AO5" s="85"/>
    </row>
    <row r="6" spans="1:41" x14ac:dyDescent="0.25">
      <c r="A6" s="40" t="s">
        <v>34</v>
      </c>
      <c r="B6" s="41" t="s">
        <v>32</v>
      </c>
      <c r="C6" t="s">
        <v>221</v>
      </c>
      <c r="D6" s="72">
        <v>35136</v>
      </c>
      <c r="E6" s="42"/>
      <c r="F6" s="85"/>
      <c r="G6" s="85"/>
      <c r="H6" s="85">
        <v>-411</v>
      </c>
      <c r="I6" s="85">
        <v>-595</v>
      </c>
      <c r="J6" s="85">
        <v>-627</v>
      </c>
      <c r="K6" s="85">
        <v>-566</v>
      </c>
      <c r="L6" s="85"/>
      <c r="M6" s="85"/>
      <c r="N6" s="85"/>
      <c r="O6" s="85"/>
      <c r="P6" s="85"/>
      <c r="Q6" s="85"/>
      <c r="R6" s="85"/>
      <c r="S6" s="85"/>
      <c r="T6" s="85"/>
      <c r="U6" s="85"/>
      <c r="V6" s="85"/>
      <c r="W6" s="85"/>
      <c r="X6" s="85"/>
      <c r="Y6" s="85"/>
      <c r="Z6" s="85"/>
      <c r="AA6" s="85"/>
      <c r="AB6" s="85"/>
      <c r="AC6" s="85"/>
      <c r="AD6" s="85"/>
      <c r="AE6" s="85"/>
      <c r="AF6" s="85"/>
      <c r="AG6" s="85"/>
      <c r="AH6" s="85"/>
      <c r="AI6" s="85"/>
      <c r="AJ6" s="85"/>
      <c r="AK6" s="85"/>
      <c r="AL6" s="85"/>
      <c r="AM6" s="85"/>
      <c r="AN6" s="85"/>
      <c r="AO6" s="85"/>
    </row>
    <row r="7" spans="1:41" x14ac:dyDescent="0.25">
      <c r="A7" s="40" t="s">
        <v>36</v>
      </c>
      <c r="B7" s="56" t="s">
        <v>32</v>
      </c>
      <c r="C7" t="s">
        <v>221</v>
      </c>
      <c r="D7" s="72">
        <v>35136</v>
      </c>
      <c r="E7" s="42" t="s">
        <v>117</v>
      </c>
      <c r="F7" s="85"/>
      <c r="G7" s="85"/>
      <c r="H7" s="85">
        <v>-180</v>
      </c>
      <c r="I7" s="85">
        <v>-43</v>
      </c>
      <c r="J7" s="85">
        <v>-13</v>
      </c>
      <c r="K7" s="85">
        <v>50</v>
      </c>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row>
    <row r="8" spans="1:41" x14ac:dyDescent="0.25">
      <c r="A8" s="40" t="s">
        <v>38</v>
      </c>
      <c r="B8" s="41" t="s">
        <v>32</v>
      </c>
      <c r="C8" t="s">
        <v>221</v>
      </c>
      <c r="D8" s="72">
        <v>35136</v>
      </c>
      <c r="E8" s="42" t="s">
        <v>107</v>
      </c>
      <c r="F8" s="85"/>
      <c r="G8" s="85"/>
      <c r="H8" s="85">
        <v>231</v>
      </c>
      <c r="I8" s="85">
        <v>552</v>
      </c>
      <c r="J8" s="85">
        <v>614</v>
      </c>
      <c r="K8" s="85">
        <v>616</v>
      </c>
      <c r="L8" s="85"/>
      <c r="M8" s="85"/>
      <c r="N8" s="85"/>
      <c r="O8" s="85"/>
      <c r="P8" s="85"/>
      <c r="Q8" s="85"/>
      <c r="R8" s="85"/>
      <c r="S8" s="85"/>
      <c r="T8" s="85"/>
      <c r="U8" s="85"/>
      <c r="V8" s="85"/>
      <c r="W8" s="85"/>
      <c r="X8" s="85"/>
      <c r="Y8" s="85"/>
      <c r="Z8" s="85"/>
      <c r="AA8" s="85"/>
      <c r="AB8" s="85"/>
      <c r="AC8" s="85"/>
      <c r="AD8" s="85"/>
      <c r="AE8" s="85"/>
      <c r="AF8" s="85"/>
      <c r="AG8" s="85"/>
      <c r="AH8" s="85"/>
      <c r="AI8" s="85"/>
      <c r="AJ8" s="85"/>
      <c r="AK8" s="85"/>
      <c r="AL8" s="85"/>
      <c r="AM8" s="85"/>
      <c r="AN8" s="85"/>
      <c r="AO8" s="85"/>
    </row>
    <row r="9" spans="1:41" x14ac:dyDescent="0.25">
      <c r="A9" s="40" t="s">
        <v>39</v>
      </c>
      <c r="B9" s="41" t="s">
        <v>32</v>
      </c>
      <c r="C9" t="s">
        <v>221</v>
      </c>
      <c r="D9" s="72">
        <v>35136</v>
      </c>
      <c r="E9" s="42" t="s">
        <v>116</v>
      </c>
      <c r="F9" s="85"/>
      <c r="G9" s="85"/>
      <c r="H9" s="85">
        <v>-1983</v>
      </c>
      <c r="I9" s="85">
        <v>-6429</v>
      </c>
      <c r="J9" s="85">
        <v>-9403</v>
      </c>
      <c r="K9" s="85">
        <v>-11140.3</v>
      </c>
      <c r="L9" s="85"/>
      <c r="M9" s="85"/>
      <c r="N9" s="85"/>
      <c r="O9" s="85"/>
      <c r="P9" s="85"/>
      <c r="Q9" s="85"/>
      <c r="R9" s="85"/>
      <c r="S9" s="85"/>
      <c r="T9" s="85"/>
      <c r="U9" s="85"/>
      <c r="V9" s="85"/>
      <c r="W9" s="85"/>
      <c r="X9" s="85"/>
      <c r="Y9" s="85"/>
      <c r="Z9" s="85"/>
      <c r="AA9" s="85"/>
      <c r="AB9" s="85"/>
      <c r="AC9" s="85"/>
      <c r="AD9" s="85"/>
      <c r="AE9" s="85"/>
      <c r="AF9" s="85"/>
      <c r="AG9" s="85"/>
      <c r="AH9" s="85"/>
      <c r="AI9" s="85"/>
      <c r="AJ9" s="85"/>
      <c r="AK9" s="85"/>
      <c r="AL9" s="85"/>
      <c r="AM9" s="85"/>
      <c r="AN9" s="85"/>
      <c r="AO9" s="85"/>
    </row>
    <row r="10" spans="1:41" x14ac:dyDescent="0.25">
      <c r="A10" s="40" t="s">
        <v>40</v>
      </c>
      <c r="B10" s="41" t="s">
        <v>32</v>
      </c>
      <c r="C10" t="s">
        <v>221</v>
      </c>
      <c r="D10" s="72">
        <v>35136</v>
      </c>
      <c r="E10" s="42" t="s">
        <v>117</v>
      </c>
      <c r="F10" s="85"/>
      <c r="G10" s="85"/>
      <c r="H10" s="85">
        <v>-1568</v>
      </c>
      <c r="I10" s="85">
        <v>-4371</v>
      </c>
      <c r="J10" s="85">
        <v>-5227</v>
      </c>
      <c r="K10" s="85">
        <v>-6055</v>
      </c>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row>
    <row r="11" spans="1:41" x14ac:dyDescent="0.25">
      <c r="A11" s="40" t="s">
        <v>41</v>
      </c>
      <c r="B11" s="56" t="s">
        <v>32</v>
      </c>
      <c r="C11" t="s">
        <v>221</v>
      </c>
      <c r="D11" s="72">
        <v>35136</v>
      </c>
      <c r="E11" s="42" t="s">
        <v>107</v>
      </c>
      <c r="F11" s="85"/>
      <c r="G11" s="85"/>
      <c r="H11" s="85">
        <v>415</v>
      </c>
      <c r="I11" s="85">
        <v>2058</v>
      </c>
      <c r="J11" s="85">
        <v>4176</v>
      </c>
      <c r="K11" s="85">
        <v>4701</v>
      </c>
      <c r="L11" s="85"/>
      <c r="M11" s="85"/>
      <c r="N11" s="85"/>
      <c r="O11" s="85"/>
      <c r="P11" s="85"/>
      <c r="Q11" s="85"/>
      <c r="R11" s="85"/>
      <c r="S11" s="85"/>
      <c r="T11" s="85"/>
      <c r="U11" s="85"/>
      <c r="V11" s="85"/>
      <c r="W11" s="85"/>
      <c r="X11" s="85"/>
      <c r="Y11" s="85"/>
      <c r="Z11" s="85"/>
      <c r="AA11" s="85"/>
      <c r="AB11" s="85"/>
      <c r="AC11" s="85"/>
      <c r="AD11" s="85"/>
      <c r="AE11" s="85"/>
      <c r="AF11" s="85"/>
      <c r="AG11" s="85"/>
      <c r="AH11" s="85"/>
      <c r="AI11" s="85"/>
      <c r="AJ11" s="85"/>
      <c r="AK11" s="85"/>
      <c r="AL11" s="85"/>
      <c r="AM11" s="85"/>
      <c r="AN11" s="85"/>
      <c r="AO11" s="85"/>
    </row>
    <row r="12" spans="1:41" x14ac:dyDescent="0.25">
      <c r="A12" s="40" t="s">
        <v>6</v>
      </c>
      <c r="B12" s="56" t="s">
        <v>32</v>
      </c>
      <c r="C12" t="s">
        <v>221</v>
      </c>
      <c r="D12" s="72">
        <v>35136</v>
      </c>
      <c r="E12" s="42" t="s">
        <v>108</v>
      </c>
      <c r="F12" s="85"/>
      <c r="G12" s="85"/>
      <c r="H12" s="85">
        <v>-9141</v>
      </c>
      <c r="I12" s="85">
        <v>-7614</v>
      </c>
      <c r="J12" s="85">
        <v>-7340</v>
      </c>
      <c r="K12" s="85">
        <v>-3280</v>
      </c>
      <c r="L12" s="85"/>
      <c r="M12" s="85"/>
      <c r="N12" s="85"/>
      <c r="O12" s="85"/>
      <c r="P12" s="85"/>
      <c r="Q12" s="85"/>
      <c r="R12" s="85"/>
      <c r="S12" s="85"/>
      <c r="T12" s="85"/>
      <c r="U12" s="85"/>
      <c r="V12" s="85"/>
      <c r="W12" s="85"/>
      <c r="X12" s="85"/>
      <c r="Y12" s="85"/>
      <c r="Z12" s="85"/>
      <c r="AA12" s="85"/>
      <c r="AB12" s="85"/>
      <c r="AC12" s="85"/>
      <c r="AD12" s="85"/>
      <c r="AE12" s="85"/>
      <c r="AF12" s="85"/>
      <c r="AG12" s="85"/>
      <c r="AH12" s="85"/>
      <c r="AI12" s="85"/>
      <c r="AJ12" s="85"/>
      <c r="AK12" s="85"/>
      <c r="AL12" s="85"/>
      <c r="AM12" s="85"/>
      <c r="AN12" s="85"/>
      <c r="AO12" s="85"/>
    </row>
    <row r="13" spans="1:41" x14ac:dyDescent="0.25">
      <c r="A13" s="40" t="s">
        <v>34</v>
      </c>
      <c r="B13" s="41" t="s">
        <v>32</v>
      </c>
      <c r="C13" t="s">
        <v>222</v>
      </c>
      <c r="D13" s="72">
        <v>35297</v>
      </c>
      <c r="E13" s="42"/>
      <c r="F13" s="85"/>
      <c r="G13" s="85"/>
      <c r="H13" s="85">
        <v>-347</v>
      </c>
      <c r="I13" s="85">
        <v>3908</v>
      </c>
      <c r="J13" s="85">
        <v>7152</v>
      </c>
      <c r="K13" s="85">
        <v>6371</v>
      </c>
      <c r="L13" s="85"/>
      <c r="M13" s="85"/>
      <c r="N13" s="85"/>
      <c r="O13" s="85"/>
      <c r="P13" s="85"/>
      <c r="Q13" s="85"/>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row>
    <row r="14" spans="1:41" x14ac:dyDescent="0.25">
      <c r="A14" s="40" t="s">
        <v>36</v>
      </c>
      <c r="B14" s="56" t="s">
        <v>32</v>
      </c>
      <c r="C14" t="s">
        <v>222</v>
      </c>
      <c r="D14" s="72">
        <v>35297</v>
      </c>
      <c r="E14" s="42" t="s">
        <v>117</v>
      </c>
      <c r="F14" s="85"/>
      <c r="G14" s="85"/>
      <c r="H14" s="85">
        <v>0</v>
      </c>
      <c r="I14" s="85">
        <v>979</v>
      </c>
      <c r="J14" s="85">
        <v>1955</v>
      </c>
      <c r="K14" s="85">
        <v>1524</v>
      </c>
      <c r="L14" s="85"/>
      <c r="M14" s="85"/>
      <c r="N14" s="85"/>
      <c r="O14" s="85"/>
      <c r="P14" s="85"/>
      <c r="Q14" s="85"/>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x14ac:dyDescent="0.25">
      <c r="A15" s="40" t="s">
        <v>38</v>
      </c>
      <c r="B15" s="41" t="s">
        <v>32</v>
      </c>
      <c r="C15" t="s">
        <v>222</v>
      </c>
      <c r="D15" s="72">
        <v>35297</v>
      </c>
      <c r="E15" s="42" t="s">
        <v>107</v>
      </c>
      <c r="F15" s="85"/>
      <c r="G15" s="85"/>
      <c r="H15" s="85">
        <v>347</v>
      </c>
      <c r="I15" s="85">
        <v>-2929</v>
      </c>
      <c r="J15" s="85">
        <v>-5197</v>
      </c>
      <c r="K15" s="85">
        <v>-4847</v>
      </c>
      <c r="L15" s="85"/>
      <c r="M15" s="85"/>
      <c r="N15" s="85"/>
      <c r="O15" s="85"/>
      <c r="P15" s="85"/>
      <c r="Q15" s="85"/>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x14ac:dyDescent="0.25">
      <c r="A16" s="40" t="s">
        <v>39</v>
      </c>
      <c r="B16" s="41" t="s">
        <v>32</v>
      </c>
      <c r="C16" t="s">
        <v>222</v>
      </c>
      <c r="D16" s="72">
        <v>35297</v>
      </c>
      <c r="E16" s="42"/>
      <c r="F16" s="85"/>
      <c r="G16" s="85"/>
      <c r="H16" s="85">
        <v>-829</v>
      </c>
      <c r="I16" s="85">
        <v>-1944</v>
      </c>
      <c r="J16" s="85">
        <v>-1362</v>
      </c>
      <c r="K16" s="85">
        <v>-2134</v>
      </c>
      <c r="L16" s="85"/>
      <c r="M16" s="85"/>
      <c r="N16" s="85"/>
      <c r="O16" s="85"/>
      <c r="P16" s="85"/>
      <c r="Q16" s="85"/>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1:41" x14ac:dyDescent="0.25">
      <c r="A17" s="40" t="s">
        <v>40</v>
      </c>
      <c r="B17" s="41" t="s">
        <v>32</v>
      </c>
      <c r="C17" t="s">
        <v>222</v>
      </c>
      <c r="D17" s="72">
        <v>35297</v>
      </c>
      <c r="E17" s="42" t="s">
        <v>117</v>
      </c>
      <c r="F17" s="85"/>
      <c r="G17" s="85"/>
      <c r="H17" s="85">
        <v>-992</v>
      </c>
      <c r="I17" s="85">
        <v>-709</v>
      </c>
      <c r="J17" s="85">
        <v>-613</v>
      </c>
      <c r="K17" s="85">
        <v>-1073</v>
      </c>
      <c r="L17" s="85"/>
      <c r="M17" s="85"/>
      <c r="N17" s="85"/>
      <c r="O17" s="85"/>
      <c r="P17" s="85"/>
      <c r="Q17" s="85"/>
      <c r="R17" s="85"/>
      <c r="S17" s="85"/>
      <c r="T17" s="85"/>
      <c r="U17" s="85"/>
      <c r="V17" s="85"/>
      <c r="W17" s="85"/>
      <c r="X17" s="85"/>
      <c r="Y17" s="85"/>
      <c r="Z17" s="85"/>
      <c r="AA17" s="85"/>
      <c r="AB17" s="85"/>
      <c r="AC17" s="85"/>
      <c r="AD17" s="85"/>
      <c r="AE17" s="85"/>
      <c r="AF17" s="85"/>
      <c r="AG17" s="85"/>
      <c r="AH17" s="85"/>
      <c r="AI17" s="85"/>
      <c r="AJ17" s="85"/>
      <c r="AK17" s="85"/>
      <c r="AL17" s="85"/>
      <c r="AM17" s="85"/>
      <c r="AN17" s="85"/>
      <c r="AO17" s="85"/>
    </row>
    <row r="18" spans="1:41" x14ac:dyDescent="0.25">
      <c r="A18" s="40" t="s">
        <v>41</v>
      </c>
      <c r="B18" s="56" t="s">
        <v>32</v>
      </c>
      <c r="C18" t="s">
        <v>222</v>
      </c>
      <c r="D18" s="72">
        <v>35297</v>
      </c>
      <c r="E18" s="42" t="s">
        <v>107</v>
      </c>
      <c r="F18" s="85"/>
      <c r="G18" s="85"/>
      <c r="H18" s="85">
        <v>-163</v>
      </c>
      <c r="I18" s="85">
        <v>1235</v>
      </c>
      <c r="J18" s="85">
        <v>749</v>
      </c>
      <c r="K18" s="85">
        <v>1061</v>
      </c>
      <c r="L18" s="85"/>
      <c r="M18" s="85"/>
      <c r="N18" s="85"/>
      <c r="O18" s="85"/>
      <c r="P18" s="85"/>
      <c r="Q18" s="85"/>
      <c r="R18" s="85"/>
      <c r="S18" s="85"/>
      <c r="T18" s="85"/>
      <c r="U18" s="85"/>
      <c r="V18" s="85"/>
      <c r="W18" s="85"/>
      <c r="X18" s="85"/>
      <c r="Y18" s="85"/>
      <c r="Z18" s="85"/>
      <c r="AA18" s="85"/>
      <c r="AB18" s="85"/>
      <c r="AC18" s="85"/>
      <c r="AD18" s="85"/>
      <c r="AE18" s="85"/>
      <c r="AF18" s="85"/>
      <c r="AG18" s="85"/>
      <c r="AH18" s="85"/>
      <c r="AI18" s="85"/>
      <c r="AJ18" s="85"/>
      <c r="AK18" s="85"/>
      <c r="AL18" s="85"/>
      <c r="AM18" s="85"/>
      <c r="AN18" s="85"/>
      <c r="AO18" s="85"/>
    </row>
    <row r="19" spans="1:41" x14ac:dyDescent="0.25">
      <c r="A19" s="40" t="s">
        <v>6</v>
      </c>
      <c r="B19" s="56" t="s">
        <v>32</v>
      </c>
      <c r="C19" t="s">
        <v>222</v>
      </c>
      <c r="D19" s="72">
        <v>35297</v>
      </c>
      <c r="E19" s="42" t="s">
        <v>108</v>
      </c>
      <c r="F19" s="85"/>
      <c r="G19" s="85"/>
      <c r="H19" s="85">
        <v>-10317</v>
      </c>
      <c r="I19" s="85">
        <v>-5649</v>
      </c>
      <c r="J19" s="85">
        <v>-1548</v>
      </c>
      <c r="K19" s="85">
        <v>957</v>
      </c>
      <c r="L19" s="85">
        <v>5671</v>
      </c>
      <c r="M19" s="85"/>
      <c r="N19" s="85"/>
      <c r="O19" s="85"/>
      <c r="P19" s="85"/>
      <c r="Q19" s="85"/>
      <c r="R19" s="85"/>
      <c r="S19" s="85"/>
      <c r="T19" s="85"/>
      <c r="U19" s="85"/>
      <c r="V19" s="85"/>
      <c r="W19" s="85"/>
      <c r="X19" s="85"/>
      <c r="Y19" s="85"/>
      <c r="Z19" s="85"/>
      <c r="AA19" s="85"/>
      <c r="AB19" s="85"/>
      <c r="AC19" s="85"/>
      <c r="AD19" s="85"/>
      <c r="AE19" s="85"/>
      <c r="AF19" s="85"/>
      <c r="AG19" s="85"/>
      <c r="AH19" s="85"/>
      <c r="AI19" s="85"/>
      <c r="AJ19" s="85"/>
      <c r="AK19" s="85"/>
      <c r="AL19" s="85"/>
      <c r="AM19" s="85"/>
      <c r="AN19" s="85"/>
      <c r="AO19" s="85"/>
    </row>
    <row r="20" spans="1:41" x14ac:dyDescent="0.25">
      <c r="A20" s="40" t="s">
        <v>34</v>
      </c>
      <c r="B20" s="41" t="s">
        <v>32</v>
      </c>
      <c r="C20" t="s">
        <v>223</v>
      </c>
      <c r="D20" s="72">
        <v>35458</v>
      </c>
      <c r="E20" s="42" t="s">
        <v>118</v>
      </c>
      <c r="F20" s="85"/>
      <c r="G20" s="85"/>
      <c r="H20" s="85"/>
      <c r="I20" s="85">
        <v>-1048</v>
      </c>
      <c r="J20" s="85">
        <v>325</v>
      </c>
      <c r="K20" s="85">
        <v>-288</v>
      </c>
      <c r="L20" s="85">
        <v>-301</v>
      </c>
      <c r="M20" s="85"/>
      <c r="N20" s="85"/>
      <c r="O20" s="85"/>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row>
    <row r="21" spans="1:41" x14ac:dyDescent="0.25">
      <c r="A21" s="40" t="s">
        <v>36</v>
      </c>
      <c r="B21" s="56" t="s">
        <v>32</v>
      </c>
      <c r="C21" t="s">
        <v>223</v>
      </c>
      <c r="D21" s="72">
        <v>35458</v>
      </c>
      <c r="E21" s="42" t="s">
        <v>117</v>
      </c>
      <c r="F21" s="85"/>
      <c r="G21" s="85"/>
      <c r="H21" s="85"/>
      <c r="I21" s="85">
        <v>-42</v>
      </c>
      <c r="J21" s="85">
        <v>-93</v>
      </c>
      <c r="K21" s="85">
        <v>-107</v>
      </c>
      <c r="L21" s="85">
        <v>-116</v>
      </c>
      <c r="M21" s="85"/>
      <c r="N21" s="85"/>
      <c r="O21" s="85"/>
      <c r="P21" s="85"/>
      <c r="Q21" s="85"/>
      <c r="R21" s="85"/>
      <c r="S21" s="85"/>
      <c r="T21" s="85"/>
      <c r="U21" s="85"/>
      <c r="V21" s="85"/>
      <c r="W21" s="85"/>
      <c r="X21" s="85"/>
      <c r="Y21" s="85"/>
      <c r="Z21" s="85"/>
      <c r="AA21" s="85"/>
      <c r="AB21" s="85"/>
      <c r="AC21" s="85"/>
      <c r="AD21" s="85"/>
      <c r="AE21" s="85"/>
      <c r="AF21" s="85"/>
      <c r="AG21" s="85"/>
      <c r="AH21" s="85"/>
      <c r="AI21" s="85"/>
      <c r="AJ21" s="85"/>
      <c r="AK21" s="85"/>
      <c r="AL21" s="85"/>
      <c r="AM21" s="85"/>
      <c r="AN21" s="85"/>
      <c r="AO21" s="85"/>
    </row>
    <row r="22" spans="1:41" x14ac:dyDescent="0.25">
      <c r="A22" s="40" t="s">
        <v>38</v>
      </c>
      <c r="B22" s="41" t="s">
        <v>32</v>
      </c>
      <c r="C22" t="s">
        <v>223</v>
      </c>
      <c r="D22" s="72">
        <v>35458</v>
      </c>
      <c r="E22" s="42" t="s">
        <v>224</v>
      </c>
      <c r="F22" s="85"/>
      <c r="G22" s="85"/>
      <c r="H22" s="85"/>
      <c r="I22" s="85">
        <v>1006</v>
      </c>
      <c r="J22" s="85">
        <v>-418</v>
      </c>
      <c r="K22" s="85">
        <v>181</v>
      </c>
      <c r="L22" s="85">
        <v>185</v>
      </c>
      <c r="M22" s="85"/>
      <c r="N22" s="85"/>
      <c r="O22" s="85"/>
      <c r="P22" s="85"/>
      <c r="Q22" s="85"/>
      <c r="R22" s="85"/>
      <c r="S22" s="85"/>
      <c r="T22" s="85"/>
      <c r="U22" s="85"/>
      <c r="V22" s="85"/>
      <c r="W22" s="85"/>
      <c r="X22" s="85"/>
      <c r="Y22" s="85"/>
      <c r="Z22" s="85"/>
      <c r="AA22" s="85"/>
      <c r="AB22" s="85"/>
      <c r="AC22" s="85"/>
      <c r="AD22" s="85"/>
      <c r="AE22" s="85"/>
      <c r="AF22" s="85"/>
      <c r="AG22" s="85"/>
      <c r="AH22" s="85"/>
      <c r="AI22" s="85"/>
      <c r="AJ22" s="85"/>
      <c r="AK22" s="85"/>
      <c r="AL22" s="85"/>
      <c r="AM22" s="85"/>
      <c r="AN22" s="85"/>
      <c r="AO22" s="85"/>
    </row>
    <row r="23" spans="1:41" x14ac:dyDescent="0.25">
      <c r="A23" s="40" t="s">
        <v>39</v>
      </c>
      <c r="B23" s="41" t="s">
        <v>32</v>
      </c>
      <c r="C23" t="s">
        <v>223</v>
      </c>
      <c r="D23" s="72">
        <v>35458</v>
      </c>
      <c r="E23" s="42"/>
      <c r="F23" s="85"/>
      <c r="G23" s="85"/>
      <c r="H23" s="85"/>
      <c r="I23" s="85">
        <v>-1836</v>
      </c>
      <c r="J23" s="85">
        <v>-2747</v>
      </c>
      <c r="K23" s="85">
        <v>-2866</v>
      </c>
      <c r="L23" s="85">
        <v>-3747</v>
      </c>
      <c r="M23" s="85"/>
      <c r="N23" s="85"/>
      <c r="O23" s="85"/>
      <c r="P23" s="85"/>
      <c r="Q23" s="85"/>
      <c r="R23" s="85"/>
      <c r="S23" s="85"/>
      <c r="T23" s="85"/>
      <c r="U23" s="85"/>
      <c r="V23" s="85"/>
      <c r="W23" s="85"/>
      <c r="X23" s="85"/>
      <c r="Y23" s="85"/>
      <c r="Z23" s="85"/>
      <c r="AA23" s="85"/>
      <c r="AB23" s="85"/>
      <c r="AC23" s="85"/>
      <c r="AD23" s="85"/>
      <c r="AE23" s="85"/>
      <c r="AF23" s="85"/>
      <c r="AG23" s="85"/>
      <c r="AH23" s="85"/>
      <c r="AI23" s="85"/>
      <c r="AJ23" s="85"/>
      <c r="AK23" s="85"/>
      <c r="AL23" s="85"/>
      <c r="AM23" s="85"/>
      <c r="AN23" s="85"/>
      <c r="AO23" s="85"/>
    </row>
    <row r="24" spans="1:41" x14ac:dyDescent="0.25">
      <c r="A24" s="40" t="s">
        <v>40</v>
      </c>
      <c r="B24" s="41" t="s">
        <v>32</v>
      </c>
      <c r="C24" t="s">
        <v>223</v>
      </c>
      <c r="D24" s="72">
        <v>35458</v>
      </c>
      <c r="E24" s="42" t="s">
        <v>117</v>
      </c>
      <c r="F24" s="85"/>
      <c r="G24" s="85"/>
      <c r="H24" s="85"/>
      <c r="I24" s="85">
        <v>-1345</v>
      </c>
      <c r="J24" s="85">
        <v>-3459</v>
      </c>
      <c r="K24" s="85">
        <v>-3517</v>
      </c>
      <c r="L24" s="85">
        <v>-4300</v>
      </c>
      <c r="M24" s="85"/>
      <c r="N24" s="85"/>
      <c r="O24" s="85"/>
      <c r="P24" s="85"/>
      <c r="Q24" s="85"/>
      <c r="R24" s="85"/>
      <c r="S24" s="85"/>
      <c r="T24" s="85"/>
      <c r="U24" s="85"/>
      <c r="V24" s="85"/>
      <c r="W24" s="85"/>
      <c r="X24" s="85"/>
      <c r="Y24" s="85"/>
      <c r="Z24" s="85"/>
      <c r="AA24" s="85"/>
      <c r="AB24" s="85"/>
      <c r="AC24" s="85"/>
      <c r="AD24" s="85"/>
      <c r="AE24" s="85"/>
      <c r="AF24" s="85"/>
      <c r="AG24" s="85"/>
      <c r="AH24" s="85"/>
      <c r="AI24" s="85"/>
      <c r="AJ24" s="85"/>
      <c r="AK24" s="85"/>
      <c r="AL24" s="85"/>
      <c r="AM24" s="85"/>
      <c r="AN24" s="85"/>
      <c r="AO24" s="85"/>
    </row>
    <row r="25" spans="1:41" x14ac:dyDescent="0.25">
      <c r="A25" s="40" t="s">
        <v>41</v>
      </c>
      <c r="B25" s="56" t="s">
        <v>32</v>
      </c>
      <c r="C25" t="s">
        <v>223</v>
      </c>
      <c r="D25" s="72">
        <v>35458</v>
      </c>
      <c r="E25" s="42" t="s">
        <v>107</v>
      </c>
      <c r="F25" s="85"/>
      <c r="G25" s="85"/>
      <c r="H25" s="85"/>
      <c r="I25" s="85">
        <v>491</v>
      </c>
      <c r="J25" s="85">
        <v>-712</v>
      </c>
      <c r="K25" s="85">
        <v>-651</v>
      </c>
      <c r="L25" s="85">
        <v>-553</v>
      </c>
      <c r="M25" s="85"/>
      <c r="N25" s="85"/>
      <c r="O25" s="85"/>
      <c r="P25" s="85"/>
      <c r="Q25" s="85"/>
      <c r="R25" s="85"/>
      <c r="S25" s="85"/>
      <c r="T25" s="85"/>
      <c r="U25" s="85"/>
      <c r="V25" s="85"/>
      <c r="W25" s="85"/>
      <c r="X25" s="85"/>
      <c r="Y25" s="85"/>
      <c r="Z25" s="85"/>
      <c r="AA25" s="85"/>
      <c r="AB25" s="85"/>
      <c r="AC25" s="85"/>
      <c r="AD25" s="85"/>
      <c r="AE25" s="85"/>
      <c r="AF25" s="85"/>
      <c r="AG25" s="85"/>
      <c r="AH25" s="85"/>
      <c r="AI25" s="85"/>
      <c r="AJ25" s="85"/>
      <c r="AK25" s="85"/>
      <c r="AL25" s="85"/>
      <c r="AM25" s="85"/>
      <c r="AN25" s="85"/>
      <c r="AO25" s="85"/>
    </row>
    <row r="26" spans="1:41" x14ac:dyDescent="0.25">
      <c r="A26" s="40" t="s">
        <v>42</v>
      </c>
      <c r="B26" s="41" t="s">
        <v>32</v>
      </c>
      <c r="C26" t="s">
        <v>223</v>
      </c>
      <c r="D26" s="72">
        <v>35458</v>
      </c>
      <c r="E26" s="42"/>
      <c r="F26" s="85"/>
      <c r="G26" s="85"/>
      <c r="H26" s="85"/>
      <c r="I26" s="85">
        <v>44</v>
      </c>
      <c r="J26" s="85">
        <v>44</v>
      </c>
      <c r="K26" s="85">
        <v>45</v>
      </c>
      <c r="L26" s="85">
        <v>45</v>
      </c>
      <c r="M26" s="85"/>
      <c r="N26" s="85"/>
      <c r="O26" s="85"/>
      <c r="P26" s="85"/>
      <c r="Q26" s="85"/>
      <c r="R26" s="85"/>
      <c r="S26" s="85"/>
      <c r="T26" s="85"/>
      <c r="U26" s="85"/>
      <c r="V26" s="85"/>
      <c r="W26" s="85"/>
      <c r="X26" s="85"/>
      <c r="Y26" s="85"/>
      <c r="Z26" s="85"/>
      <c r="AA26" s="85"/>
      <c r="AB26" s="85"/>
      <c r="AC26" s="85"/>
      <c r="AD26" s="85"/>
      <c r="AE26" s="85"/>
      <c r="AF26" s="85"/>
      <c r="AG26" s="85"/>
      <c r="AH26" s="85"/>
      <c r="AI26" s="85"/>
      <c r="AJ26" s="85"/>
      <c r="AK26" s="85"/>
      <c r="AL26" s="85"/>
      <c r="AM26" s="85"/>
      <c r="AN26" s="85"/>
      <c r="AO26" s="85"/>
    </row>
    <row r="27" spans="1:41" x14ac:dyDescent="0.25">
      <c r="A27" s="40" t="s">
        <v>6</v>
      </c>
      <c r="B27" s="56" t="s">
        <v>32</v>
      </c>
      <c r="C27" t="s">
        <v>223</v>
      </c>
      <c r="D27" s="72">
        <v>35458</v>
      </c>
      <c r="E27" s="42" t="s">
        <v>108</v>
      </c>
      <c r="F27" s="85"/>
      <c r="G27" s="85"/>
      <c r="H27" s="85"/>
      <c r="I27" s="85">
        <v>-8490</v>
      </c>
      <c r="J27" s="85">
        <v>-3926</v>
      </c>
      <c r="K27" s="85">
        <v>-2152</v>
      </c>
      <c r="L27" s="85">
        <v>1668</v>
      </c>
      <c r="M27" s="85"/>
      <c r="N27" s="85"/>
      <c r="O27" s="85"/>
      <c r="P27" s="85"/>
      <c r="Q27" s="85"/>
      <c r="R27" s="85"/>
      <c r="S27" s="85"/>
      <c r="T27" s="85"/>
      <c r="U27" s="85"/>
      <c r="V27" s="85"/>
      <c r="W27" s="85"/>
      <c r="X27" s="85"/>
      <c r="Y27" s="85"/>
      <c r="Z27" s="85"/>
      <c r="AA27" s="85"/>
      <c r="AB27" s="85"/>
      <c r="AC27" s="85"/>
      <c r="AD27" s="85"/>
      <c r="AE27" s="85"/>
      <c r="AF27" s="85"/>
      <c r="AG27" s="85"/>
      <c r="AH27" s="85"/>
      <c r="AI27" s="85"/>
      <c r="AJ27" s="85"/>
      <c r="AK27" s="85"/>
      <c r="AL27" s="85"/>
      <c r="AM27" s="85"/>
      <c r="AN27" s="85"/>
      <c r="AO27" s="85"/>
    </row>
    <row r="28" spans="1:41" x14ac:dyDescent="0.25">
      <c r="A28" s="40" t="s">
        <v>34</v>
      </c>
      <c r="B28" s="41" t="s">
        <v>32</v>
      </c>
      <c r="C28" t="s">
        <v>225</v>
      </c>
      <c r="D28" s="72">
        <v>35563</v>
      </c>
      <c r="E28" s="42" t="s">
        <v>118</v>
      </c>
      <c r="F28" s="85"/>
      <c r="G28" s="85"/>
      <c r="H28" s="85"/>
      <c r="I28" s="85">
        <v>-57</v>
      </c>
      <c r="J28" s="85">
        <v>126</v>
      </c>
      <c r="K28" s="85">
        <v>1226</v>
      </c>
      <c r="L28" s="85">
        <v>1038</v>
      </c>
      <c r="M28" s="85"/>
      <c r="N28" s="85"/>
      <c r="O28" s="85"/>
      <c r="P28" s="85"/>
      <c r="Q28" s="85"/>
      <c r="R28" s="85"/>
      <c r="S28" s="85"/>
      <c r="T28" s="85"/>
      <c r="U28" s="85"/>
      <c r="V28" s="85"/>
      <c r="W28" s="85"/>
      <c r="X28" s="85"/>
      <c r="Y28" s="85"/>
      <c r="Z28" s="85"/>
      <c r="AA28" s="85"/>
      <c r="AB28" s="85"/>
      <c r="AC28" s="85"/>
      <c r="AD28" s="85"/>
      <c r="AE28" s="85"/>
      <c r="AF28" s="85"/>
      <c r="AG28" s="85"/>
      <c r="AH28" s="85"/>
      <c r="AI28" s="85"/>
      <c r="AJ28" s="85"/>
      <c r="AK28" s="85"/>
      <c r="AL28" s="85"/>
      <c r="AM28" s="85"/>
      <c r="AN28" s="85"/>
      <c r="AO28" s="85"/>
    </row>
    <row r="29" spans="1:41" x14ac:dyDescent="0.25">
      <c r="A29" s="40" t="s">
        <v>36</v>
      </c>
      <c r="B29" s="56" t="s">
        <v>32</v>
      </c>
      <c r="C29" t="s">
        <v>225</v>
      </c>
      <c r="D29" s="72">
        <v>35563</v>
      </c>
      <c r="E29" s="42" t="s">
        <v>117</v>
      </c>
      <c r="F29" s="85"/>
      <c r="G29" s="85"/>
      <c r="H29" s="85"/>
      <c r="I29" s="85">
        <v>0</v>
      </c>
      <c r="J29" s="85">
        <v>39</v>
      </c>
      <c r="K29" s="85">
        <v>192</v>
      </c>
      <c r="L29" s="85">
        <v>-1182</v>
      </c>
      <c r="M29" s="85"/>
      <c r="N29" s="85"/>
      <c r="O29" s="85"/>
      <c r="P29" s="85"/>
      <c r="Q29" s="85"/>
      <c r="R29" s="85"/>
      <c r="S29" s="85"/>
      <c r="T29" s="85"/>
      <c r="U29" s="85"/>
      <c r="V29" s="85"/>
      <c r="W29" s="85"/>
      <c r="X29" s="85"/>
      <c r="Y29" s="85"/>
      <c r="Z29" s="85"/>
      <c r="AA29" s="85"/>
      <c r="AB29" s="85"/>
      <c r="AC29" s="85"/>
      <c r="AD29" s="85"/>
      <c r="AE29" s="85"/>
      <c r="AF29" s="85"/>
      <c r="AG29" s="85"/>
      <c r="AH29" s="85"/>
      <c r="AI29" s="85"/>
      <c r="AJ29" s="85"/>
      <c r="AK29" s="85"/>
      <c r="AL29" s="85"/>
      <c r="AM29" s="85"/>
      <c r="AN29" s="85"/>
      <c r="AO29" s="85"/>
    </row>
    <row r="30" spans="1:41" x14ac:dyDescent="0.25">
      <c r="A30" s="40" t="s">
        <v>38</v>
      </c>
      <c r="B30" s="41" t="s">
        <v>32</v>
      </c>
      <c r="C30" t="s">
        <v>225</v>
      </c>
      <c r="D30" s="72">
        <v>35563</v>
      </c>
      <c r="E30" s="42" t="s">
        <v>224</v>
      </c>
      <c r="F30" s="85"/>
      <c r="G30" s="85"/>
      <c r="H30" s="85"/>
      <c r="I30" s="85">
        <v>57</v>
      </c>
      <c r="J30" s="85">
        <v>-87</v>
      </c>
      <c r="K30" s="85">
        <v>-1034</v>
      </c>
      <c r="L30" s="85">
        <v>-2220</v>
      </c>
      <c r="M30" s="85"/>
      <c r="N30" s="85"/>
      <c r="O30" s="85"/>
      <c r="P30" s="85"/>
      <c r="Q30" s="85"/>
      <c r="R30" s="85"/>
      <c r="S30" s="85"/>
      <c r="T30" s="85"/>
      <c r="U30" s="85"/>
      <c r="V30" s="85"/>
      <c r="W30" s="85"/>
      <c r="X30" s="85"/>
      <c r="Y30" s="85"/>
      <c r="Z30" s="85"/>
      <c r="AA30" s="85"/>
      <c r="AB30" s="85"/>
      <c r="AC30" s="85"/>
      <c r="AD30" s="85"/>
      <c r="AE30" s="85"/>
      <c r="AF30" s="85"/>
      <c r="AG30" s="85"/>
      <c r="AH30" s="85"/>
      <c r="AI30" s="85"/>
      <c r="AJ30" s="85"/>
      <c r="AK30" s="85"/>
      <c r="AL30" s="85"/>
      <c r="AM30" s="85"/>
      <c r="AN30" s="85"/>
      <c r="AO30" s="85"/>
    </row>
    <row r="31" spans="1:41" x14ac:dyDescent="0.25">
      <c r="A31" s="40" t="s">
        <v>39</v>
      </c>
      <c r="B31" s="41" t="s">
        <v>32</v>
      </c>
      <c r="C31" t="s">
        <v>225</v>
      </c>
      <c r="D31" s="72">
        <v>35563</v>
      </c>
      <c r="E31" s="42"/>
      <c r="F31" s="85"/>
      <c r="G31" s="85"/>
      <c r="H31" s="85"/>
      <c r="I31" s="85">
        <v>1703</v>
      </c>
      <c r="J31" s="85">
        <v>-54</v>
      </c>
      <c r="K31" s="85">
        <v>2528</v>
      </c>
      <c r="L31" s="85">
        <v>2684</v>
      </c>
      <c r="M31" s="85"/>
      <c r="N31" s="85"/>
      <c r="O31" s="85"/>
      <c r="P31" s="85"/>
      <c r="Q31" s="85"/>
      <c r="R31" s="85"/>
      <c r="S31" s="85"/>
      <c r="T31" s="85"/>
      <c r="U31" s="85"/>
      <c r="V31" s="85"/>
      <c r="W31" s="85"/>
      <c r="X31" s="85"/>
      <c r="Y31" s="85"/>
      <c r="Z31" s="85"/>
      <c r="AA31" s="85"/>
      <c r="AB31" s="85"/>
      <c r="AC31" s="85"/>
      <c r="AD31" s="85"/>
      <c r="AE31" s="85"/>
      <c r="AF31" s="85"/>
      <c r="AG31" s="85"/>
      <c r="AH31" s="85"/>
      <c r="AI31" s="85"/>
      <c r="AJ31" s="85"/>
      <c r="AK31" s="85"/>
      <c r="AL31" s="85"/>
      <c r="AM31" s="85"/>
      <c r="AN31" s="85"/>
      <c r="AO31" s="85"/>
    </row>
    <row r="32" spans="1:41" x14ac:dyDescent="0.25">
      <c r="A32" s="40" t="s">
        <v>40</v>
      </c>
      <c r="B32" s="41" t="s">
        <v>32</v>
      </c>
      <c r="C32" t="s">
        <v>225</v>
      </c>
      <c r="D32" s="72">
        <v>35563</v>
      </c>
      <c r="E32" s="42" t="s">
        <v>117</v>
      </c>
      <c r="F32" s="85"/>
      <c r="G32" s="85"/>
      <c r="H32" s="85"/>
      <c r="I32" s="85">
        <v>843</v>
      </c>
      <c r="J32" s="85">
        <v>-209</v>
      </c>
      <c r="K32" s="85">
        <v>483</v>
      </c>
      <c r="L32" s="85">
        <v>189</v>
      </c>
      <c r="M32" s="85"/>
      <c r="N32" s="85"/>
      <c r="O32" s="85"/>
      <c r="P32" s="85"/>
      <c r="Q32" s="85"/>
      <c r="R32" s="85"/>
      <c r="S32" s="85"/>
      <c r="T32" s="85"/>
      <c r="U32" s="85"/>
      <c r="V32" s="85"/>
      <c r="W32" s="85"/>
      <c r="X32" s="85"/>
      <c r="Y32" s="85"/>
      <c r="Z32" s="85"/>
      <c r="AA32" s="85"/>
      <c r="AB32" s="85"/>
      <c r="AC32" s="85"/>
      <c r="AD32" s="85"/>
      <c r="AE32" s="85"/>
      <c r="AF32" s="85"/>
      <c r="AG32" s="85"/>
      <c r="AH32" s="85"/>
      <c r="AI32" s="85"/>
      <c r="AJ32" s="85"/>
      <c r="AK32" s="85"/>
      <c r="AL32" s="85"/>
      <c r="AM32" s="85"/>
      <c r="AN32" s="85"/>
      <c r="AO32" s="85"/>
    </row>
    <row r="33" spans="1:41" x14ac:dyDescent="0.25">
      <c r="A33" s="40" t="s">
        <v>41</v>
      </c>
      <c r="B33" s="56" t="s">
        <v>32</v>
      </c>
      <c r="C33" t="s">
        <v>225</v>
      </c>
      <c r="D33" s="72">
        <v>35563</v>
      </c>
      <c r="E33" s="42" t="s">
        <v>107</v>
      </c>
      <c r="F33" s="85"/>
      <c r="G33" s="85"/>
      <c r="H33" s="85"/>
      <c r="I33" s="85">
        <v>-860</v>
      </c>
      <c r="J33" s="85">
        <v>-155</v>
      </c>
      <c r="K33" s="85">
        <v>-2045</v>
      </c>
      <c r="L33" s="85">
        <v>-2495</v>
      </c>
      <c r="M33" s="85"/>
      <c r="N33" s="85"/>
      <c r="O33" s="85"/>
      <c r="P33" s="85"/>
      <c r="Q33" s="85"/>
      <c r="R33" s="85"/>
      <c r="S33" s="85"/>
      <c r="T33" s="85"/>
      <c r="U33" s="85"/>
      <c r="V33" s="85"/>
      <c r="W33" s="85"/>
      <c r="X33" s="85"/>
      <c r="Y33" s="85"/>
      <c r="Z33" s="85"/>
      <c r="AA33" s="85"/>
      <c r="AB33" s="85"/>
      <c r="AC33" s="85"/>
      <c r="AD33" s="85"/>
      <c r="AE33" s="85"/>
      <c r="AF33" s="85"/>
      <c r="AG33" s="85"/>
      <c r="AH33" s="85"/>
      <c r="AI33" s="85"/>
      <c r="AJ33" s="85"/>
      <c r="AK33" s="85"/>
      <c r="AL33" s="85"/>
      <c r="AM33" s="85"/>
      <c r="AN33" s="85"/>
      <c r="AO33" s="85"/>
    </row>
    <row r="34" spans="1:41" x14ac:dyDescent="0.25">
      <c r="A34" s="40" t="s">
        <v>42</v>
      </c>
      <c r="B34" s="41" t="s">
        <v>32</v>
      </c>
      <c r="C34" t="s">
        <v>225</v>
      </c>
      <c r="D34" s="72">
        <v>35563</v>
      </c>
      <c r="E34" s="42"/>
      <c r="F34" s="85"/>
      <c r="G34" s="85"/>
      <c r="H34" s="85"/>
      <c r="I34" s="85">
        <v>11</v>
      </c>
      <c r="J34" s="85">
        <v>-1</v>
      </c>
      <c r="K34" s="85">
        <v>5</v>
      </c>
      <c r="L34" s="85">
        <v>6</v>
      </c>
      <c r="M34" s="85"/>
      <c r="N34" s="85"/>
      <c r="O34" s="85"/>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row>
    <row r="35" spans="1:41" x14ac:dyDescent="0.25">
      <c r="A35" s="40" t="s">
        <v>6</v>
      </c>
      <c r="B35" s="56" t="s">
        <v>32</v>
      </c>
      <c r="C35" t="s">
        <v>225</v>
      </c>
      <c r="D35" s="72">
        <v>35563</v>
      </c>
      <c r="E35" s="42" t="s">
        <v>108</v>
      </c>
      <c r="F35" s="85"/>
      <c r="G35" s="85"/>
      <c r="H35" s="85"/>
      <c r="I35" s="85">
        <v>-6856</v>
      </c>
      <c r="J35" s="85">
        <v>-3853</v>
      </c>
      <c r="K35" s="85">
        <v>1597</v>
      </c>
      <c r="L35" s="85">
        <v>5383</v>
      </c>
      <c r="M35" s="85">
        <v>10692</v>
      </c>
      <c r="N35" s="85"/>
      <c r="O35" s="85"/>
      <c r="P35" s="85"/>
      <c r="Q35" s="85"/>
      <c r="R35" s="85"/>
      <c r="S35" s="85"/>
      <c r="T35" s="85"/>
      <c r="U35" s="85"/>
      <c r="V35" s="85"/>
      <c r="W35" s="85"/>
      <c r="X35" s="85"/>
      <c r="Y35" s="85"/>
      <c r="Z35" s="85"/>
      <c r="AA35" s="85"/>
      <c r="AB35" s="85"/>
      <c r="AC35" s="85"/>
      <c r="AD35" s="85"/>
      <c r="AE35" s="85"/>
      <c r="AF35" s="85"/>
      <c r="AG35" s="85"/>
      <c r="AH35" s="85"/>
      <c r="AI35" s="85"/>
      <c r="AJ35" s="85"/>
      <c r="AK35" s="85"/>
      <c r="AL35" s="85"/>
      <c r="AM35" s="85"/>
      <c r="AN35" s="85"/>
      <c r="AO35" s="85"/>
    </row>
    <row r="36" spans="1:41" x14ac:dyDescent="0.25">
      <c r="A36" s="40" t="s">
        <v>34</v>
      </c>
      <c r="B36" s="41" t="s">
        <v>32</v>
      </c>
      <c r="C36" t="s">
        <v>226</v>
      </c>
      <c r="D36" s="72">
        <v>35782</v>
      </c>
      <c r="E36" s="42" t="s">
        <v>118</v>
      </c>
      <c r="F36" s="85"/>
      <c r="G36" s="85"/>
      <c r="H36" s="85"/>
      <c r="I36" s="85"/>
      <c r="J36" s="85">
        <v>-392</v>
      </c>
      <c r="K36" s="85">
        <v>-639</v>
      </c>
      <c r="L36" s="85">
        <v>-846</v>
      </c>
      <c r="M36" s="85">
        <v>-1486</v>
      </c>
      <c r="N36" s="85"/>
      <c r="O36" s="85"/>
      <c r="P36" s="85"/>
      <c r="Q36" s="85"/>
      <c r="R36" s="85"/>
      <c r="S36" s="85"/>
      <c r="T36" s="85"/>
      <c r="U36" s="85"/>
      <c r="V36" s="85"/>
      <c r="W36" s="85"/>
      <c r="X36" s="85"/>
      <c r="Y36" s="85"/>
      <c r="Z36" s="85"/>
      <c r="AA36" s="85"/>
      <c r="AB36" s="85"/>
      <c r="AC36" s="85"/>
      <c r="AD36" s="85"/>
      <c r="AE36" s="85"/>
      <c r="AF36" s="85"/>
      <c r="AG36" s="85"/>
      <c r="AH36" s="85"/>
      <c r="AI36" s="85"/>
      <c r="AJ36" s="85"/>
      <c r="AK36" s="85"/>
      <c r="AL36" s="85"/>
      <c r="AM36" s="85"/>
      <c r="AN36" s="85"/>
      <c r="AO36" s="85"/>
    </row>
    <row r="37" spans="1:41" x14ac:dyDescent="0.25">
      <c r="A37" s="40" t="s">
        <v>36</v>
      </c>
      <c r="B37" s="56" t="s">
        <v>32</v>
      </c>
      <c r="C37" t="s">
        <v>226</v>
      </c>
      <c r="D37" s="72">
        <v>35782</v>
      </c>
      <c r="E37" s="42" t="s">
        <v>117</v>
      </c>
      <c r="F37" s="85"/>
      <c r="G37" s="85"/>
      <c r="H37" s="85"/>
      <c r="I37" s="85"/>
      <c r="J37" s="85">
        <v>3</v>
      </c>
      <c r="K37" s="85">
        <v>-73</v>
      </c>
      <c r="L37" s="85">
        <v>-113</v>
      </c>
      <c r="M37" s="85">
        <v>-244</v>
      </c>
      <c r="N37" s="85"/>
      <c r="O37" s="85"/>
      <c r="P37" s="85"/>
      <c r="Q37" s="85"/>
      <c r="R37" s="85"/>
      <c r="S37" s="85"/>
      <c r="T37" s="85"/>
      <c r="U37" s="85"/>
      <c r="V37" s="85"/>
      <c r="W37" s="85"/>
      <c r="X37" s="85"/>
      <c r="Y37" s="85"/>
      <c r="Z37" s="85"/>
      <c r="AA37" s="85"/>
      <c r="AB37" s="85"/>
      <c r="AC37" s="85"/>
      <c r="AD37" s="85"/>
      <c r="AE37" s="85"/>
      <c r="AF37" s="85"/>
      <c r="AG37" s="85"/>
      <c r="AH37" s="85"/>
      <c r="AI37" s="85"/>
      <c r="AJ37" s="85"/>
      <c r="AK37" s="85"/>
      <c r="AL37" s="85"/>
      <c r="AM37" s="85"/>
      <c r="AN37" s="85"/>
      <c r="AO37" s="85"/>
    </row>
    <row r="38" spans="1:41" x14ac:dyDescent="0.25">
      <c r="A38" s="40" t="s">
        <v>38</v>
      </c>
      <c r="B38" s="41" t="s">
        <v>32</v>
      </c>
      <c r="C38" t="s">
        <v>226</v>
      </c>
      <c r="D38" s="72">
        <v>35782</v>
      </c>
      <c r="E38" s="42" t="s">
        <v>224</v>
      </c>
      <c r="F38" s="85"/>
      <c r="G38" s="85"/>
      <c r="H38" s="85"/>
      <c r="I38" s="85"/>
      <c r="J38" s="85">
        <v>395</v>
      </c>
      <c r="K38" s="85">
        <v>566</v>
      </c>
      <c r="L38" s="85">
        <v>733</v>
      </c>
      <c r="M38" s="85">
        <v>1242</v>
      </c>
      <c r="N38" s="85"/>
      <c r="O38" s="85"/>
      <c r="P38" s="85"/>
      <c r="Q38" s="85"/>
      <c r="R38" s="85"/>
      <c r="S38" s="85"/>
      <c r="T38" s="85"/>
      <c r="U38" s="85"/>
      <c r="V38" s="85"/>
      <c r="W38" s="85"/>
      <c r="X38" s="85"/>
      <c r="Y38" s="85"/>
      <c r="Z38" s="85"/>
      <c r="AA38" s="85"/>
      <c r="AB38" s="85"/>
      <c r="AC38" s="85"/>
      <c r="AD38" s="85"/>
      <c r="AE38" s="85"/>
      <c r="AF38" s="85"/>
      <c r="AG38" s="85"/>
      <c r="AH38" s="85"/>
      <c r="AI38" s="85"/>
      <c r="AJ38" s="85"/>
      <c r="AK38" s="85"/>
      <c r="AL38" s="85"/>
      <c r="AM38" s="85"/>
      <c r="AN38" s="85"/>
      <c r="AO38" s="85"/>
    </row>
    <row r="39" spans="1:41" x14ac:dyDescent="0.25">
      <c r="A39" s="40" t="s">
        <v>39</v>
      </c>
      <c r="B39" s="41" t="s">
        <v>32</v>
      </c>
      <c r="C39" t="s">
        <v>226</v>
      </c>
      <c r="D39" s="72">
        <v>35782</v>
      </c>
      <c r="E39" s="42"/>
      <c r="F39" s="85"/>
      <c r="G39" s="85"/>
      <c r="H39" s="85"/>
      <c r="I39" s="85"/>
      <c r="J39" s="85">
        <v>1453</v>
      </c>
      <c r="K39" s="85">
        <v>1489</v>
      </c>
      <c r="L39" s="85">
        <v>461</v>
      </c>
      <c r="M39" s="85">
        <v>1170</v>
      </c>
      <c r="N39" s="85"/>
      <c r="O39" s="85"/>
      <c r="P39" s="85"/>
      <c r="Q39" s="85"/>
      <c r="R39" s="85"/>
      <c r="S39" s="85"/>
      <c r="T39" s="85"/>
      <c r="U39" s="85"/>
      <c r="V39" s="85"/>
      <c r="W39" s="85"/>
      <c r="X39" s="85"/>
      <c r="Y39" s="85"/>
      <c r="Z39" s="85"/>
      <c r="AA39" s="85"/>
      <c r="AB39" s="85"/>
      <c r="AC39" s="85"/>
      <c r="AD39" s="85"/>
      <c r="AE39" s="85"/>
      <c r="AF39" s="85"/>
      <c r="AG39" s="85"/>
      <c r="AH39" s="85"/>
      <c r="AI39" s="85"/>
      <c r="AJ39" s="85"/>
      <c r="AK39" s="85"/>
      <c r="AL39" s="85"/>
      <c r="AM39" s="85"/>
      <c r="AN39" s="85"/>
      <c r="AO39" s="85"/>
    </row>
    <row r="40" spans="1:41" x14ac:dyDescent="0.25">
      <c r="A40" s="40" t="s">
        <v>40</v>
      </c>
      <c r="B40" s="41" t="s">
        <v>32</v>
      </c>
      <c r="C40" t="s">
        <v>226</v>
      </c>
      <c r="D40" s="72">
        <v>35782</v>
      </c>
      <c r="E40" s="42" t="s">
        <v>117</v>
      </c>
      <c r="F40" s="85"/>
      <c r="G40" s="85"/>
      <c r="H40" s="85"/>
      <c r="I40" s="85"/>
      <c r="J40" s="85">
        <v>1250</v>
      </c>
      <c r="K40" s="85">
        <v>362</v>
      </c>
      <c r="L40" s="85">
        <v>45</v>
      </c>
      <c r="M40" s="85">
        <v>528</v>
      </c>
      <c r="N40" s="85"/>
      <c r="O40" s="85"/>
      <c r="P40" s="85"/>
      <c r="Q40" s="85"/>
      <c r="R40" s="85"/>
      <c r="S40" s="85"/>
      <c r="T40" s="85"/>
      <c r="U40" s="85"/>
      <c r="V40" s="85"/>
      <c r="W40" s="85"/>
      <c r="X40" s="85"/>
      <c r="Y40" s="85"/>
      <c r="Z40" s="85"/>
      <c r="AA40" s="85"/>
      <c r="AB40" s="85"/>
      <c r="AC40" s="85"/>
      <c r="AD40" s="85"/>
      <c r="AE40" s="85"/>
      <c r="AF40" s="85"/>
      <c r="AG40" s="85"/>
      <c r="AH40" s="85"/>
      <c r="AI40" s="85"/>
      <c r="AJ40" s="85"/>
      <c r="AK40" s="85"/>
      <c r="AL40" s="85"/>
      <c r="AM40" s="85"/>
      <c r="AN40" s="85"/>
      <c r="AO40" s="85"/>
    </row>
    <row r="41" spans="1:41" x14ac:dyDescent="0.25">
      <c r="A41" s="40" t="s">
        <v>41</v>
      </c>
      <c r="B41" s="56" t="s">
        <v>32</v>
      </c>
      <c r="C41" t="s">
        <v>226</v>
      </c>
      <c r="D41" s="72">
        <v>35782</v>
      </c>
      <c r="E41" s="42" t="s">
        <v>107</v>
      </c>
      <c r="F41" s="85"/>
      <c r="G41" s="85"/>
      <c r="H41" s="85"/>
      <c r="I41" s="85"/>
      <c r="J41" s="85">
        <v>-203</v>
      </c>
      <c r="K41" s="85">
        <v>-1127</v>
      </c>
      <c r="L41" s="85">
        <v>-416</v>
      </c>
      <c r="M41" s="85">
        <v>-642</v>
      </c>
      <c r="N41" s="85"/>
      <c r="O41" s="85"/>
      <c r="P41" s="85"/>
      <c r="Q41" s="85"/>
      <c r="R41" s="85"/>
      <c r="S41" s="85"/>
      <c r="T41" s="85"/>
      <c r="U41" s="85"/>
      <c r="V41" s="85"/>
      <c r="W41" s="85"/>
      <c r="X41" s="85"/>
      <c r="Y41" s="85"/>
      <c r="Z41" s="85"/>
      <c r="AA41" s="85"/>
      <c r="AB41" s="85"/>
      <c r="AC41" s="85"/>
      <c r="AD41" s="85"/>
      <c r="AE41" s="85"/>
      <c r="AF41" s="85"/>
      <c r="AG41" s="85"/>
      <c r="AH41" s="85"/>
      <c r="AI41" s="85"/>
      <c r="AJ41" s="85"/>
      <c r="AK41" s="85"/>
      <c r="AL41" s="85"/>
      <c r="AM41" s="85"/>
      <c r="AN41" s="85"/>
      <c r="AO41" s="85"/>
    </row>
    <row r="42" spans="1:41" x14ac:dyDescent="0.25">
      <c r="A42" s="40" t="s">
        <v>42</v>
      </c>
      <c r="B42" s="41" t="s">
        <v>32</v>
      </c>
      <c r="C42" t="s">
        <v>226</v>
      </c>
      <c r="D42" s="72">
        <v>35782</v>
      </c>
      <c r="E42" s="42"/>
      <c r="F42" s="85"/>
      <c r="G42" s="85"/>
      <c r="H42" s="85"/>
      <c r="I42" s="85"/>
      <c r="J42" s="85">
        <v>-46</v>
      </c>
      <c r="K42" s="85">
        <v>-11</v>
      </c>
      <c r="L42" s="85">
        <v>0</v>
      </c>
      <c r="M42" s="85">
        <v>0</v>
      </c>
      <c r="N42" s="85"/>
      <c r="O42" s="85"/>
      <c r="P42" s="85"/>
      <c r="Q42" s="85"/>
      <c r="R42" s="85"/>
      <c r="S42" s="85"/>
      <c r="T42" s="85"/>
      <c r="U42" s="85"/>
      <c r="V42" s="85"/>
      <c r="W42" s="85"/>
      <c r="X42" s="85"/>
      <c r="Y42" s="85"/>
      <c r="Z42" s="85"/>
      <c r="AA42" s="85"/>
      <c r="AB42" s="85"/>
      <c r="AC42" s="85"/>
      <c r="AD42" s="85"/>
      <c r="AE42" s="85"/>
      <c r="AF42" s="85"/>
      <c r="AG42" s="85"/>
      <c r="AH42" s="85"/>
      <c r="AI42" s="85"/>
      <c r="AJ42" s="85"/>
      <c r="AK42" s="85"/>
      <c r="AL42" s="85"/>
      <c r="AM42" s="85"/>
      <c r="AN42" s="85"/>
      <c r="AO42" s="85"/>
    </row>
    <row r="43" spans="1:41" x14ac:dyDescent="0.25">
      <c r="A43" s="40" t="s">
        <v>6</v>
      </c>
      <c r="B43" s="56" t="s">
        <v>32</v>
      </c>
      <c r="C43" t="s">
        <v>226</v>
      </c>
      <c r="D43" s="72">
        <v>35782</v>
      </c>
      <c r="E43" s="42" t="s">
        <v>108</v>
      </c>
      <c r="F43" s="85"/>
      <c r="G43" s="85"/>
      <c r="H43" s="85"/>
      <c r="I43" s="85"/>
      <c r="J43" s="85">
        <v>-2746</v>
      </c>
      <c r="K43" s="85">
        <v>2458</v>
      </c>
      <c r="L43" s="85">
        <v>4998</v>
      </c>
      <c r="M43" s="85">
        <v>10375</v>
      </c>
      <c r="N43" s="85"/>
      <c r="O43" s="85"/>
      <c r="P43" s="85"/>
      <c r="Q43" s="85"/>
      <c r="R43" s="85"/>
      <c r="S43" s="85"/>
      <c r="T43" s="85"/>
      <c r="U43" s="85"/>
      <c r="V43" s="85"/>
      <c r="W43" s="85"/>
      <c r="X43" s="85"/>
      <c r="Y43" s="85"/>
      <c r="Z43" s="85"/>
      <c r="AA43" s="85"/>
      <c r="AB43" s="85"/>
      <c r="AC43" s="85"/>
      <c r="AD43" s="85"/>
      <c r="AE43" s="85"/>
      <c r="AF43" s="85"/>
      <c r="AG43" s="85"/>
      <c r="AH43" s="85"/>
      <c r="AI43" s="85"/>
      <c r="AJ43" s="85"/>
      <c r="AK43" s="85"/>
      <c r="AL43" s="85"/>
      <c r="AM43" s="85"/>
      <c r="AN43" s="85"/>
      <c r="AO43" s="85"/>
    </row>
    <row r="44" spans="1:41" x14ac:dyDescent="0.25">
      <c r="A44" s="40" t="s">
        <v>36</v>
      </c>
      <c r="B44" s="56" t="s">
        <v>32</v>
      </c>
      <c r="C44" t="s">
        <v>227</v>
      </c>
      <c r="D44" s="72">
        <v>35927</v>
      </c>
      <c r="E44" s="42" t="s">
        <v>117</v>
      </c>
      <c r="F44" s="85"/>
      <c r="G44" s="85"/>
      <c r="H44" s="85"/>
      <c r="I44" s="85"/>
      <c r="J44" s="85">
        <v>5</v>
      </c>
      <c r="K44" s="85">
        <v>106</v>
      </c>
      <c r="L44" s="85">
        <v>44</v>
      </c>
      <c r="M44" s="85">
        <v>-317</v>
      </c>
      <c r="N44" s="85"/>
      <c r="O44" s="85"/>
      <c r="P44" s="85"/>
      <c r="Q44" s="85"/>
      <c r="R44" s="85"/>
      <c r="S44" s="85"/>
      <c r="T44" s="85"/>
      <c r="U44" s="85"/>
      <c r="V44" s="85"/>
      <c r="W44" s="85"/>
      <c r="X44" s="85"/>
      <c r="Y44" s="85"/>
      <c r="Z44" s="85"/>
      <c r="AA44" s="85"/>
      <c r="AB44" s="85"/>
      <c r="AC44" s="85"/>
      <c r="AD44" s="85"/>
      <c r="AE44" s="85"/>
      <c r="AF44" s="85"/>
      <c r="AG44" s="85"/>
      <c r="AH44" s="85"/>
      <c r="AI44" s="85"/>
      <c r="AJ44" s="85"/>
      <c r="AK44" s="85"/>
      <c r="AL44" s="85"/>
      <c r="AM44" s="85"/>
      <c r="AN44" s="85"/>
      <c r="AO44" s="85"/>
    </row>
    <row r="45" spans="1:41" x14ac:dyDescent="0.25">
      <c r="A45" s="40" t="s">
        <v>38</v>
      </c>
      <c r="B45" s="41" t="s">
        <v>32</v>
      </c>
      <c r="C45" t="s">
        <v>227</v>
      </c>
      <c r="D45" s="72">
        <v>35927</v>
      </c>
      <c r="E45" s="42" t="s">
        <v>224</v>
      </c>
      <c r="F45" s="85"/>
      <c r="G45" s="85"/>
      <c r="H45" s="85"/>
      <c r="I45" s="85"/>
      <c r="J45" s="85">
        <v>156</v>
      </c>
      <c r="K45" s="85">
        <v>1385</v>
      </c>
      <c r="L45" s="85">
        <v>1526</v>
      </c>
      <c r="M45" s="85">
        <v>1862</v>
      </c>
      <c r="N45" s="85"/>
      <c r="O45" s="85"/>
      <c r="P45" s="85"/>
      <c r="Q45" s="85"/>
      <c r="R45" s="85"/>
      <c r="S45" s="85"/>
      <c r="T45" s="85"/>
      <c r="U45" s="85"/>
      <c r="V45" s="85"/>
      <c r="W45" s="85"/>
      <c r="X45" s="85"/>
      <c r="Y45" s="85"/>
      <c r="Z45" s="85"/>
      <c r="AA45" s="85"/>
      <c r="AB45" s="85"/>
      <c r="AC45" s="85"/>
      <c r="AD45" s="85"/>
      <c r="AE45" s="85"/>
      <c r="AF45" s="85"/>
      <c r="AG45" s="85"/>
      <c r="AH45" s="85"/>
      <c r="AI45" s="85"/>
      <c r="AJ45" s="85"/>
      <c r="AK45" s="85"/>
      <c r="AL45" s="85"/>
      <c r="AM45" s="85"/>
      <c r="AN45" s="85"/>
      <c r="AO45" s="85"/>
    </row>
    <row r="46" spans="1:41" x14ac:dyDescent="0.25">
      <c r="A46" s="40" t="s">
        <v>39</v>
      </c>
      <c r="B46" s="41" t="s">
        <v>32</v>
      </c>
      <c r="C46" t="s">
        <v>227</v>
      </c>
      <c r="D46" s="72">
        <v>35927</v>
      </c>
      <c r="E46" s="42"/>
      <c r="F46" s="85"/>
      <c r="G46" s="85"/>
      <c r="H46" s="85"/>
      <c r="I46" s="85"/>
      <c r="J46" s="85">
        <v>1762</v>
      </c>
      <c r="K46" s="85">
        <v>1450</v>
      </c>
      <c r="L46" s="85">
        <v>1221</v>
      </c>
      <c r="M46" s="85">
        <v>423</v>
      </c>
      <c r="N46" s="85"/>
      <c r="O46" s="85"/>
      <c r="P46" s="85"/>
      <c r="Q46" s="85"/>
      <c r="R46" s="85"/>
      <c r="S46" s="85"/>
      <c r="T46" s="85"/>
      <c r="U46" s="85"/>
      <c r="V46" s="85"/>
      <c r="W46" s="85"/>
      <c r="X46" s="85"/>
      <c r="Y46" s="85"/>
      <c r="Z46" s="85"/>
      <c r="AA46" s="85"/>
      <c r="AB46" s="85"/>
      <c r="AC46" s="85"/>
      <c r="AD46" s="85"/>
      <c r="AE46" s="85"/>
      <c r="AF46" s="85"/>
      <c r="AG46" s="85"/>
      <c r="AH46" s="85"/>
      <c r="AI46" s="85"/>
      <c r="AJ46" s="85"/>
      <c r="AK46" s="85"/>
      <c r="AL46" s="85"/>
      <c r="AM46" s="85"/>
      <c r="AN46" s="85"/>
      <c r="AO46" s="85"/>
    </row>
    <row r="47" spans="1:41" x14ac:dyDescent="0.25">
      <c r="A47" s="40" t="s">
        <v>40</v>
      </c>
      <c r="B47" s="41" t="s">
        <v>32</v>
      </c>
      <c r="C47" t="s">
        <v>227</v>
      </c>
      <c r="D47" s="72">
        <v>35927</v>
      </c>
      <c r="E47" s="42" t="s">
        <v>117</v>
      </c>
      <c r="F47" s="85"/>
      <c r="G47" s="85"/>
      <c r="H47" s="85"/>
      <c r="I47" s="85"/>
      <c r="J47" s="85">
        <v>839</v>
      </c>
      <c r="K47" s="85">
        <v>1480</v>
      </c>
      <c r="L47" s="85">
        <v>992</v>
      </c>
      <c r="M47" s="85">
        <v>1322</v>
      </c>
      <c r="N47" s="85"/>
      <c r="O47" s="85"/>
      <c r="P47" s="85"/>
      <c r="Q47" s="85"/>
      <c r="R47" s="85"/>
      <c r="S47" s="85"/>
      <c r="T47" s="85"/>
      <c r="U47" s="85"/>
      <c r="V47" s="85"/>
      <c r="W47" s="85"/>
      <c r="X47" s="85"/>
      <c r="Y47" s="85"/>
      <c r="Z47" s="85"/>
      <c r="AA47" s="85"/>
      <c r="AB47" s="85"/>
      <c r="AC47" s="85"/>
      <c r="AD47" s="85"/>
      <c r="AE47" s="85"/>
      <c r="AF47" s="85"/>
      <c r="AG47" s="85"/>
      <c r="AH47" s="85"/>
      <c r="AI47" s="85"/>
      <c r="AJ47" s="85"/>
      <c r="AK47" s="85"/>
      <c r="AL47" s="85"/>
      <c r="AM47" s="85"/>
      <c r="AN47" s="85"/>
      <c r="AO47" s="85"/>
    </row>
    <row r="48" spans="1:41" x14ac:dyDescent="0.25">
      <c r="A48" s="40" t="s">
        <v>41</v>
      </c>
      <c r="B48" s="56" t="s">
        <v>32</v>
      </c>
      <c r="C48" t="s">
        <v>227</v>
      </c>
      <c r="D48" s="72">
        <v>35927</v>
      </c>
      <c r="E48" s="42" t="s">
        <v>107</v>
      </c>
      <c r="F48" s="85"/>
      <c r="G48" s="85"/>
      <c r="H48" s="85"/>
      <c r="I48" s="85"/>
      <c r="J48" s="85">
        <v>-924</v>
      </c>
      <c r="K48" s="85">
        <v>29</v>
      </c>
      <c r="L48" s="85">
        <v>-229</v>
      </c>
      <c r="M48" s="85">
        <v>900</v>
      </c>
      <c r="N48" s="85"/>
      <c r="O48" s="85"/>
      <c r="P48" s="85"/>
      <c r="Q48" s="85"/>
      <c r="R48" s="85"/>
      <c r="S48" s="85"/>
      <c r="T48" s="85"/>
      <c r="U48" s="85"/>
      <c r="V48" s="85"/>
      <c r="W48" s="85"/>
      <c r="X48" s="85"/>
      <c r="Y48" s="85"/>
      <c r="Z48" s="85"/>
      <c r="AA48" s="85"/>
      <c r="AB48" s="85"/>
      <c r="AC48" s="85"/>
      <c r="AD48" s="85"/>
      <c r="AE48" s="85"/>
      <c r="AF48" s="85"/>
      <c r="AG48" s="85"/>
      <c r="AH48" s="85"/>
      <c r="AI48" s="85"/>
      <c r="AJ48" s="85"/>
      <c r="AK48" s="85"/>
      <c r="AL48" s="85"/>
      <c r="AM48" s="85"/>
      <c r="AN48" s="85"/>
      <c r="AO48" s="85"/>
    </row>
    <row r="49" spans="1:41" x14ac:dyDescent="0.25">
      <c r="A49" s="40" t="s">
        <v>42</v>
      </c>
      <c r="B49" s="41" t="s">
        <v>32</v>
      </c>
      <c r="C49" t="s">
        <v>227</v>
      </c>
      <c r="D49" s="72">
        <v>35927</v>
      </c>
      <c r="E49" s="42"/>
      <c r="F49" s="85"/>
      <c r="G49" s="85"/>
      <c r="H49" s="85"/>
      <c r="I49" s="85"/>
      <c r="J49" s="85">
        <v>20</v>
      </c>
      <c r="K49" s="85">
        <v>-58</v>
      </c>
      <c r="L49" s="85">
        <v>5</v>
      </c>
      <c r="M49" s="85">
        <v>5</v>
      </c>
      <c r="N49" s="85"/>
      <c r="O49" s="85"/>
      <c r="P49" s="85"/>
      <c r="Q49" s="85"/>
      <c r="R49" s="85"/>
      <c r="S49" s="85"/>
      <c r="T49" s="85"/>
      <c r="U49" s="85"/>
      <c r="V49" s="85"/>
      <c r="W49" s="85"/>
      <c r="X49" s="85"/>
      <c r="Y49" s="85"/>
      <c r="Z49" s="85"/>
      <c r="AA49" s="85"/>
      <c r="AB49" s="85"/>
      <c r="AC49" s="85"/>
      <c r="AD49" s="85"/>
      <c r="AE49" s="85"/>
      <c r="AF49" s="85"/>
      <c r="AG49" s="85"/>
      <c r="AH49" s="85"/>
      <c r="AI49" s="85"/>
      <c r="AJ49" s="85"/>
      <c r="AK49" s="85"/>
      <c r="AL49" s="85"/>
      <c r="AM49" s="85"/>
      <c r="AN49" s="85"/>
      <c r="AO49" s="85"/>
    </row>
    <row r="50" spans="1:41" x14ac:dyDescent="0.25">
      <c r="A50" s="40" t="s">
        <v>34</v>
      </c>
      <c r="B50" s="41" t="s">
        <v>32</v>
      </c>
      <c r="C50" t="s">
        <v>227</v>
      </c>
      <c r="D50" s="72">
        <v>35927</v>
      </c>
      <c r="E50" s="42" t="s">
        <v>118</v>
      </c>
      <c r="F50" s="85"/>
      <c r="G50" s="85"/>
      <c r="H50" s="85"/>
      <c r="I50" s="85"/>
      <c r="J50" s="85">
        <v>-152</v>
      </c>
      <c r="K50" s="85">
        <v>-1279</v>
      </c>
      <c r="L50" s="85">
        <v>-1481</v>
      </c>
      <c r="M50" s="85">
        <v>-2180</v>
      </c>
      <c r="N50" s="85"/>
      <c r="O50" s="85"/>
      <c r="P50" s="85"/>
      <c r="Q50" s="85"/>
      <c r="R50" s="85"/>
      <c r="S50" s="85"/>
      <c r="T50" s="85"/>
      <c r="U50" s="85"/>
      <c r="V50" s="85"/>
      <c r="W50" s="85"/>
      <c r="X50" s="85"/>
      <c r="Y50" s="85"/>
      <c r="Z50" s="85"/>
      <c r="AA50" s="85"/>
      <c r="AB50" s="85"/>
      <c r="AC50" s="85"/>
      <c r="AD50" s="85"/>
      <c r="AE50" s="85"/>
      <c r="AF50" s="85"/>
      <c r="AG50" s="85"/>
      <c r="AH50" s="85"/>
      <c r="AI50" s="85"/>
      <c r="AJ50" s="85"/>
      <c r="AK50" s="85"/>
      <c r="AL50" s="85"/>
      <c r="AM50" s="85"/>
      <c r="AN50" s="85"/>
      <c r="AO50" s="85"/>
    </row>
    <row r="51" spans="1:41" x14ac:dyDescent="0.25">
      <c r="A51" s="40" t="s">
        <v>6</v>
      </c>
      <c r="B51" s="56" t="s">
        <v>32</v>
      </c>
      <c r="C51" t="s">
        <v>227</v>
      </c>
      <c r="D51" s="72">
        <v>35927</v>
      </c>
      <c r="E51" s="42" t="s">
        <v>108</v>
      </c>
      <c r="F51" s="85"/>
      <c r="G51" s="85"/>
      <c r="H51" s="85"/>
      <c r="I51" s="85"/>
      <c r="J51" s="85">
        <v>-1155</v>
      </c>
      <c r="K51" s="85">
        <v>2688</v>
      </c>
      <c r="L51" s="85">
        <v>4733</v>
      </c>
      <c r="M51" s="85">
        <v>8614</v>
      </c>
      <c r="N51" s="85">
        <v>14588</v>
      </c>
      <c r="O51" s="85"/>
      <c r="P51" s="85"/>
      <c r="Q51" s="85"/>
      <c r="R51" s="85"/>
      <c r="S51" s="85"/>
      <c r="T51" s="85"/>
      <c r="U51" s="85"/>
      <c r="V51" s="85"/>
      <c r="W51" s="85"/>
      <c r="X51" s="85"/>
      <c r="Y51" s="85"/>
      <c r="Z51" s="85"/>
      <c r="AA51" s="85"/>
      <c r="AB51" s="85"/>
      <c r="AC51" s="85"/>
      <c r="AD51" s="85"/>
      <c r="AE51" s="85"/>
      <c r="AF51" s="85"/>
      <c r="AG51" s="85"/>
      <c r="AH51" s="85"/>
      <c r="AI51" s="85"/>
      <c r="AJ51" s="85"/>
      <c r="AK51" s="85"/>
      <c r="AL51" s="85"/>
      <c r="AM51" s="85"/>
      <c r="AN51" s="85"/>
      <c r="AO51" s="85"/>
    </row>
    <row r="52" spans="1:41" x14ac:dyDescent="0.25">
      <c r="A52" s="40" t="s">
        <v>6</v>
      </c>
      <c r="B52" s="56" t="s">
        <v>32</v>
      </c>
      <c r="C52" t="s">
        <v>228</v>
      </c>
      <c r="D52" s="72">
        <v>36039</v>
      </c>
      <c r="E52" s="42" t="s">
        <v>108</v>
      </c>
      <c r="F52" s="85"/>
      <c r="G52" s="85"/>
      <c r="H52" s="85"/>
      <c r="I52" s="85"/>
      <c r="J52" s="85"/>
      <c r="K52" s="85">
        <v>2545</v>
      </c>
      <c r="L52" s="85">
        <v>3435</v>
      </c>
      <c r="M52" s="85">
        <v>3967</v>
      </c>
      <c r="N52" s="85">
        <v>10374</v>
      </c>
      <c r="O52" s="85"/>
      <c r="P52" s="85"/>
      <c r="Q52" s="85"/>
      <c r="R52" s="85"/>
      <c r="S52" s="85"/>
      <c r="T52" s="85"/>
      <c r="U52" s="85"/>
      <c r="V52" s="85"/>
      <c r="W52" s="85"/>
      <c r="X52" s="85"/>
      <c r="Y52" s="85"/>
      <c r="Z52" s="85"/>
      <c r="AA52" s="85"/>
      <c r="AB52" s="85"/>
      <c r="AC52" s="85"/>
      <c r="AD52" s="85"/>
      <c r="AE52" s="85"/>
      <c r="AF52" s="85"/>
      <c r="AG52" s="85"/>
      <c r="AH52" s="85"/>
      <c r="AI52" s="85"/>
      <c r="AJ52" s="85"/>
      <c r="AK52" s="85"/>
      <c r="AL52" s="85"/>
      <c r="AM52" s="85"/>
      <c r="AN52" s="85"/>
      <c r="AO52" s="85"/>
    </row>
    <row r="53" spans="1:41" x14ac:dyDescent="0.25">
      <c r="A53" s="40" t="s">
        <v>34</v>
      </c>
      <c r="B53" s="41" t="s">
        <v>32</v>
      </c>
      <c r="C53" t="s">
        <v>228</v>
      </c>
      <c r="D53" s="72">
        <v>36039</v>
      </c>
      <c r="E53" s="42" t="s">
        <v>118</v>
      </c>
      <c r="F53" s="85"/>
      <c r="G53" s="85"/>
      <c r="H53" s="85"/>
      <c r="I53" s="85"/>
      <c r="J53" s="85"/>
      <c r="K53" s="85">
        <v>-598</v>
      </c>
      <c r="L53" s="85">
        <v>-1581</v>
      </c>
      <c r="M53" s="85">
        <v>-4947</v>
      </c>
      <c r="N53" s="85">
        <v>-4976</v>
      </c>
      <c r="O53" s="85"/>
      <c r="P53" s="85"/>
      <c r="Q53" s="85"/>
      <c r="R53" s="85"/>
      <c r="S53" s="85"/>
      <c r="T53" s="85"/>
      <c r="U53" s="85"/>
      <c r="V53" s="85"/>
      <c r="W53" s="85"/>
      <c r="X53" s="85"/>
      <c r="Y53" s="85"/>
      <c r="Z53" s="85"/>
      <c r="AA53" s="85"/>
      <c r="AB53" s="85"/>
      <c r="AC53" s="85"/>
      <c r="AD53" s="85"/>
      <c r="AE53" s="85"/>
      <c r="AF53" s="85"/>
      <c r="AG53" s="85"/>
      <c r="AH53" s="85"/>
      <c r="AI53" s="85"/>
      <c r="AJ53" s="85"/>
      <c r="AK53" s="85"/>
      <c r="AL53" s="85"/>
      <c r="AM53" s="85"/>
      <c r="AN53" s="85"/>
      <c r="AO53" s="85"/>
    </row>
    <row r="54" spans="1:41" x14ac:dyDescent="0.25">
      <c r="A54" s="40" t="s">
        <v>36</v>
      </c>
      <c r="B54" s="56" t="s">
        <v>32</v>
      </c>
      <c r="C54" t="s">
        <v>228</v>
      </c>
      <c r="D54" s="72">
        <v>36039</v>
      </c>
      <c r="E54" s="42" t="s">
        <v>117</v>
      </c>
      <c r="F54" s="85"/>
      <c r="G54" s="85"/>
      <c r="H54" s="85"/>
      <c r="I54" s="85"/>
      <c r="J54" s="85"/>
      <c r="K54" s="85">
        <v>3</v>
      </c>
      <c r="L54" s="85">
        <v>734</v>
      </c>
      <c r="M54" s="85">
        <v>-16558</v>
      </c>
      <c r="N54" s="85">
        <v>-17435</v>
      </c>
      <c r="O54" s="85"/>
      <c r="P54" s="85"/>
      <c r="Q54" s="85"/>
      <c r="R54" s="85"/>
      <c r="S54" s="85"/>
      <c r="T54" s="85"/>
      <c r="U54" s="85"/>
      <c r="V54" s="85"/>
      <c r="W54" s="85"/>
      <c r="X54" s="85"/>
      <c r="Y54" s="85"/>
      <c r="Z54" s="85"/>
      <c r="AA54" s="85"/>
      <c r="AB54" s="85"/>
      <c r="AC54" s="85"/>
      <c r="AD54" s="85"/>
      <c r="AE54" s="85"/>
      <c r="AF54" s="85"/>
      <c r="AG54" s="85"/>
      <c r="AH54" s="85"/>
      <c r="AI54" s="85"/>
      <c r="AJ54" s="85"/>
      <c r="AK54" s="85"/>
      <c r="AL54" s="85"/>
      <c r="AM54" s="85"/>
      <c r="AN54" s="85"/>
      <c r="AO54" s="85"/>
    </row>
    <row r="55" spans="1:41" x14ac:dyDescent="0.25">
      <c r="A55" s="40" t="s">
        <v>38</v>
      </c>
      <c r="B55" s="41" t="s">
        <v>32</v>
      </c>
      <c r="C55" t="s">
        <v>228</v>
      </c>
      <c r="D55" s="72">
        <v>36039</v>
      </c>
      <c r="E55" s="42" t="s">
        <v>224</v>
      </c>
      <c r="F55" s="85"/>
      <c r="G55" s="85"/>
      <c r="H55" s="85"/>
      <c r="I55" s="85"/>
      <c r="J55" s="85"/>
      <c r="K55" s="85">
        <v>601</v>
      </c>
      <c r="L55" s="85">
        <v>2315</v>
      </c>
      <c r="M55" s="85">
        <v>-11611</v>
      </c>
      <c r="N55" s="85">
        <v>-12459</v>
      </c>
      <c r="O55" s="85"/>
      <c r="P55" s="85"/>
      <c r="Q55" s="85"/>
      <c r="R55" s="85"/>
      <c r="S55" s="85"/>
      <c r="T55" s="85"/>
      <c r="U55" s="85"/>
      <c r="V55" s="85"/>
      <c r="W55" s="85"/>
      <c r="X55" s="85"/>
      <c r="Y55" s="85"/>
      <c r="Z55" s="85"/>
      <c r="AA55" s="85"/>
      <c r="AB55" s="85"/>
      <c r="AC55" s="85"/>
      <c r="AD55" s="85"/>
      <c r="AE55" s="85"/>
      <c r="AF55" s="85"/>
      <c r="AG55" s="85"/>
      <c r="AH55" s="85"/>
      <c r="AI55" s="85"/>
      <c r="AJ55" s="85"/>
      <c r="AK55" s="85"/>
      <c r="AL55" s="85"/>
      <c r="AM55" s="85"/>
      <c r="AN55" s="85"/>
      <c r="AO55" s="85"/>
    </row>
    <row r="56" spans="1:41" x14ac:dyDescent="0.25">
      <c r="A56" s="40" t="s">
        <v>39</v>
      </c>
      <c r="B56" s="41" t="s">
        <v>32</v>
      </c>
      <c r="C56" t="s">
        <v>228</v>
      </c>
      <c r="D56" s="72">
        <v>36039</v>
      </c>
      <c r="E56" s="42"/>
      <c r="F56" s="85"/>
      <c r="G56" s="85"/>
      <c r="H56" s="85"/>
      <c r="I56" s="85"/>
      <c r="J56" s="85"/>
      <c r="K56" s="85">
        <v>455</v>
      </c>
      <c r="L56" s="85">
        <v>284</v>
      </c>
      <c r="M56" s="85">
        <v>300</v>
      </c>
      <c r="N56" s="85">
        <v>763</v>
      </c>
      <c r="O56" s="85"/>
      <c r="P56" s="85"/>
      <c r="Q56" s="85"/>
      <c r="R56" s="85"/>
      <c r="S56" s="85"/>
      <c r="T56" s="85"/>
      <c r="U56" s="85"/>
      <c r="V56" s="85"/>
      <c r="W56" s="85"/>
      <c r="X56" s="85"/>
      <c r="Y56" s="85"/>
      <c r="Z56" s="85"/>
      <c r="AA56" s="85"/>
      <c r="AB56" s="85"/>
      <c r="AC56" s="85"/>
      <c r="AD56" s="85"/>
      <c r="AE56" s="85"/>
      <c r="AF56" s="85"/>
      <c r="AG56" s="85"/>
      <c r="AH56" s="85"/>
      <c r="AI56" s="85"/>
      <c r="AJ56" s="85"/>
      <c r="AK56" s="85"/>
      <c r="AL56" s="85"/>
      <c r="AM56" s="85"/>
      <c r="AN56" s="85"/>
      <c r="AO56" s="85"/>
    </row>
    <row r="57" spans="1:41" x14ac:dyDescent="0.25">
      <c r="A57" s="40" t="s">
        <v>40</v>
      </c>
      <c r="B57" s="41" t="s">
        <v>32</v>
      </c>
      <c r="C57" t="s">
        <v>228</v>
      </c>
      <c r="D57" s="72">
        <v>36039</v>
      </c>
      <c r="E57" s="42" t="s">
        <v>117</v>
      </c>
      <c r="F57" s="85"/>
      <c r="G57" s="85"/>
      <c r="H57" s="85"/>
      <c r="I57" s="85"/>
      <c r="J57" s="85"/>
      <c r="K57" s="85">
        <v>982</v>
      </c>
      <c r="L57" s="85">
        <v>87</v>
      </c>
      <c r="M57" s="85">
        <v>-257</v>
      </c>
      <c r="N57" s="85">
        <v>-282</v>
      </c>
      <c r="O57" s="85"/>
      <c r="P57" s="85"/>
      <c r="Q57" s="85"/>
      <c r="R57" s="85"/>
      <c r="S57" s="85"/>
      <c r="T57" s="85"/>
      <c r="U57" s="85"/>
      <c r="V57" s="85"/>
      <c r="W57" s="85"/>
      <c r="X57" s="85"/>
      <c r="Y57" s="85"/>
      <c r="Z57" s="85"/>
      <c r="AA57" s="85"/>
      <c r="AB57" s="85"/>
      <c r="AC57" s="85"/>
      <c r="AD57" s="85"/>
      <c r="AE57" s="85"/>
      <c r="AF57" s="85"/>
      <c r="AG57" s="85"/>
      <c r="AH57" s="85"/>
      <c r="AI57" s="85"/>
      <c r="AJ57" s="85"/>
      <c r="AK57" s="85"/>
      <c r="AL57" s="85"/>
      <c r="AM57" s="85"/>
      <c r="AN57" s="85"/>
      <c r="AO57" s="85"/>
    </row>
    <row r="58" spans="1:41" x14ac:dyDescent="0.25">
      <c r="A58" s="40" t="s">
        <v>41</v>
      </c>
      <c r="B58" s="56" t="s">
        <v>32</v>
      </c>
      <c r="C58" t="s">
        <v>228</v>
      </c>
      <c r="D58" s="72">
        <v>36039</v>
      </c>
      <c r="E58" s="42" t="s">
        <v>107</v>
      </c>
      <c r="F58" s="85"/>
      <c r="G58" s="85"/>
      <c r="H58" s="85"/>
      <c r="I58" s="85"/>
      <c r="J58" s="85"/>
      <c r="K58" s="85">
        <v>526</v>
      </c>
      <c r="L58" s="85">
        <v>-197</v>
      </c>
      <c r="M58" s="85">
        <v>-557</v>
      </c>
      <c r="N58" s="85">
        <v>-1045</v>
      </c>
      <c r="O58" s="85"/>
      <c r="P58" s="85"/>
      <c r="Q58" s="85"/>
      <c r="R58" s="85"/>
      <c r="S58" s="85"/>
      <c r="T58" s="85"/>
      <c r="U58" s="85"/>
      <c r="V58" s="85"/>
      <c r="W58" s="85"/>
      <c r="X58" s="85"/>
      <c r="Y58" s="85"/>
      <c r="Z58" s="85"/>
      <c r="AA58" s="85"/>
      <c r="AB58" s="85"/>
      <c r="AC58" s="85"/>
      <c r="AD58" s="85"/>
      <c r="AE58" s="85"/>
      <c r="AF58" s="85"/>
      <c r="AG58" s="85"/>
      <c r="AH58" s="85"/>
      <c r="AI58" s="85"/>
      <c r="AJ58" s="85"/>
      <c r="AK58" s="85"/>
      <c r="AL58" s="85"/>
      <c r="AM58" s="85"/>
      <c r="AN58" s="85"/>
      <c r="AO58" s="85"/>
    </row>
    <row r="59" spans="1:41" x14ac:dyDescent="0.25">
      <c r="A59" s="40" t="s">
        <v>34</v>
      </c>
      <c r="B59" s="41" t="s">
        <v>32</v>
      </c>
      <c r="C59" t="s">
        <v>229</v>
      </c>
      <c r="D59" s="72">
        <v>36147</v>
      </c>
      <c r="E59" s="42" t="s">
        <v>118</v>
      </c>
      <c r="F59" s="85"/>
      <c r="G59" s="85"/>
      <c r="H59" s="85"/>
      <c r="I59" s="85"/>
      <c r="J59" s="85"/>
      <c r="K59" s="85">
        <v>-305</v>
      </c>
      <c r="L59" s="85">
        <v>-198</v>
      </c>
      <c r="M59" s="85">
        <v>-245</v>
      </c>
      <c r="N59" s="85">
        <v>-507</v>
      </c>
      <c r="O59" s="85"/>
      <c r="P59" s="85"/>
      <c r="Q59" s="85"/>
      <c r="R59" s="85"/>
      <c r="S59" s="85"/>
      <c r="T59" s="85"/>
      <c r="U59" s="85"/>
      <c r="V59" s="85"/>
      <c r="W59" s="85"/>
      <c r="X59" s="85"/>
      <c r="Y59" s="85"/>
      <c r="Z59" s="85"/>
      <c r="AA59" s="85"/>
      <c r="AB59" s="85"/>
      <c r="AC59" s="85"/>
      <c r="AD59" s="85"/>
      <c r="AE59" s="85"/>
      <c r="AF59" s="85"/>
      <c r="AG59" s="85"/>
      <c r="AH59" s="85"/>
      <c r="AI59" s="85"/>
      <c r="AJ59" s="85"/>
      <c r="AK59" s="85"/>
      <c r="AL59" s="85"/>
      <c r="AM59" s="85"/>
      <c r="AN59" s="85"/>
      <c r="AO59" s="85"/>
    </row>
    <row r="60" spans="1:41" x14ac:dyDescent="0.25">
      <c r="A60" s="40" t="s">
        <v>36</v>
      </c>
      <c r="B60" s="56" t="s">
        <v>32</v>
      </c>
      <c r="C60" t="s">
        <v>229</v>
      </c>
      <c r="D60" s="72">
        <v>36147</v>
      </c>
      <c r="E60" s="42" t="s">
        <v>117</v>
      </c>
      <c r="F60" s="85"/>
      <c r="G60" s="85"/>
      <c r="H60" s="85"/>
      <c r="I60" s="85"/>
      <c r="J60" s="85"/>
      <c r="K60" s="85">
        <v>-21</v>
      </c>
      <c r="L60" s="85">
        <v>-34</v>
      </c>
      <c r="M60" s="85">
        <v>-53</v>
      </c>
      <c r="N60" s="85">
        <v>-77</v>
      </c>
      <c r="O60" s="85"/>
      <c r="P60" s="85"/>
      <c r="Q60" s="85"/>
      <c r="R60" s="85"/>
      <c r="S60" s="85"/>
      <c r="T60" s="85"/>
      <c r="U60" s="85"/>
      <c r="V60" s="85"/>
      <c r="W60" s="85"/>
      <c r="X60" s="85"/>
      <c r="Y60" s="85"/>
      <c r="Z60" s="85"/>
      <c r="AA60" s="85"/>
      <c r="AB60" s="85"/>
      <c r="AC60" s="85"/>
      <c r="AD60" s="85"/>
      <c r="AE60" s="85"/>
      <c r="AF60" s="85"/>
      <c r="AG60" s="85"/>
      <c r="AH60" s="85"/>
      <c r="AI60" s="85"/>
      <c r="AJ60" s="85"/>
      <c r="AK60" s="85"/>
      <c r="AL60" s="85"/>
      <c r="AM60" s="85"/>
      <c r="AN60" s="85"/>
      <c r="AO60" s="85"/>
    </row>
    <row r="61" spans="1:41" x14ac:dyDescent="0.25">
      <c r="A61" s="40" t="s">
        <v>38</v>
      </c>
      <c r="B61" s="41" t="s">
        <v>32</v>
      </c>
      <c r="C61" t="s">
        <v>229</v>
      </c>
      <c r="D61" s="72">
        <v>36147</v>
      </c>
      <c r="E61" s="42" t="s">
        <v>224</v>
      </c>
      <c r="F61" s="85"/>
      <c r="G61" s="85"/>
      <c r="H61" s="85"/>
      <c r="I61" s="85"/>
      <c r="J61" s="85"/>
      <c r="K61" s="85">
        <v>285</v>
      </c>
      <c r="L61" s="85">
        <v>164</v>
      </c>
      <c r="M61" s="85">
        <v>192</v>
      </c>
      <c r="N61" s="85">
        <v>430</v>
      </c>
      <c r="O61" s="85"/>
      <c r="P61" s="85"/>
      <c r="Q61" s="85"/>
      <c r="R61" s="85"/>
      <c r="S61" s="85"/>
      <c r="T61" s="85"/>
      <c r="U61" s="85"/>
      <c r="V61" s="85"/>
      <c r="W61" s="85"/>
      <c r="X61" s="85"/>
      <c r="Y61" s="85"/>
      <c r="Z61" s="85"/>
      <c r="AA61" s="85"/>
      <c r="AB61" s="85"/>
      <c r="AC61" s="85"/>
      <c r="AD61" s="85"/>
      <c r="AE61" s="85"/>
      <c r="AF61" s="85"/>
      <c r="AG61" s="85"/>
      <c r="AH61" s="85"/>
      <c r="AI61" s="85"/>
      <c r="AJ61" s="85"/>
      <c r="AK61" s="85"/>
      <c r="AL61" s="85"/>
      <c r="AM61" s="85"/>
      <c r="AN61" s="85"/>
      <c r="AO61" s="85"/>
    </row>
    <row r="62" spans="1:41" x14ac:dyDescent="0.25">
      <c r="A62" s="40" t="s">
        <v>39</v>
      </c>
      <c r="B62" s="41" t="s">
        <v>32</v>
      </c>
      <c r="C62" t="s">
        <v>229</v>
      </c>
      <c r="D62" s="72">
        <v>36147</v>
      </c>
      <c r="E62" s="42"/>
      <c r="F62" s="85"/>
      <c r="G62" s="85"/>
      <c r="H62" s="85"/>
      <c r="I62" s="85"/>
      <c r="J62" s="85"/>
      <c r="K62" s="85">
        <v>1027</v>
      </c>
      <c r="L62" s="85">
        <v>-631</v>
      </c>
      <c r="M62" s="85">
        <v>-302</v>
      </c>
      <c r="N62" s="85">
        <v>-451</v>
      </c>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row>
    <row r="63" spans="1:41" x14ac:dyDescent="0.25">
      <c r="A63" s="40" t="s">
        <v>40</v>
      </c>
      <c r="B63" s="41" t="s">
        <v>32</v>
      </c>
      <c r="C63" t="s">
        <v>229</v>
      </c>
      <c r="D63" s="72">
        <v>36147</v>
      </c>
      <c r="E63" s="42" t="s">
        <v>117</v>
      </c>
      <c r="F63" s="85"/>
      <c r="G63" s="85"/>
      <c r="H63" s="85"/>
      <c r="I63" s="85"/>
      <c r="J63" s="85"/>
      <c r="K63" s="85">
        <v>981</v>
      </c>
      <c r="L63" s="85">
        <v>-1453</v>
      </c>
      <c r="M63" s="85">
        <v>-1020</v>
      </c>
      <c r="N63" s="85">
        <v>-1073</v>
      </c>
      <c r="O63" s="85"/>
      <c r="P63" s="85"/>
      <c r="Q63" s="85"/>
      <c r="R63" s="85"/>
      <c r="S63" s="85"/>
      <c r="T63" s="85"/>
      <c r="U63" s="85"/>
      <c r="V63" s="85"/>
      <c r="W63" s="85"/>
      <c r="X63" s="85"/>
      <c r="Y63" s="85"/>
      <c r="Z63" s="85"/>
      <c r="AA63" s="85"/>
      <c r="AB63" s="85"/>
      <c r="AC63" s="85"/>
      <c r="AD63" s="85"/>
      <c r="AE63" s="85"/>
      <c r="AF63" s="85"/>
      <c r="AG63" s="85"/>
      <c r="AH63" s="85"/>
      <c r="AI63" s="85"/>
      <c r="AJ63" s="85"/>
      <c r="AK63" s="85"/>
      <c r="AL63" s="85"/>
      <c r="AM63" s="85"/>
      <c r="AN63" s="85"/>
      <c r="AO63" s="85"/>
    </row>
    <row r="64" spans="1:41" x14ac:dyDescent="0.25">
      <c r="A64" s="40" t="s">
        <v>41</v>
      </c>
      <c r="B64" s="56" t="s">
        <v>32</v>
      </c>
      <c r="C64" t="s">
        <v>229</v>
      </c>
      <c r="D64" s="72">
        <v>36147</v>
      </c>
      <c r="E64" s="42" t="s">
        <v>107</v>
      </c>
      <c r="F64" s="85"/>
      <c r="G64" s="85"/>
      <c r="H64" s="85"/>
      <c r="I64" s="85"/>
      <c r="J64" s="85"/>
      <c r="K64" s="85">
        <v>-46</v>
      </c>
      <c r="L64" s="85">
        <v>-822</v>
      </c>
      <c r="M64" s="85">
        <v>-718</v>
      </c>
      <c r="N64" s="85">
        <v>-623</v>
      </c>
      <c r="O64" s="85"/>
      <c r="P64" s="85"/>
      <c r="Q64" s="85"/>
      <c r="R64" s="85"/>
      <c r="S64" s="85"/>
      <c r="T64" s="85"/>
      <c r="U64" s="85"/>
      <c r="V64" s="85"/>
      <c r="W64" s="85"/>
      <c r="X64" s="85"/>
      <c r="Y64" s="85"/>
      <c r="Z64" s="85"/>
      <c r="AA64" s="85"/>
      <c r="AB64" s="85"/>
      <c r="AC64" s="85"/>
      <c r="AD64" s="85"/>
      <c r="AE64" s="85"/>
      <c r="AF64" s="85"/>
      <c r="AG64" s="85"/>
      <c r="AH64" s="85"/>
      <c r="AI64" s="85"/>
      <c r="AJ64" s="85"/>
      <c r="AK64" s="85"/>
      <c r="AL64" s="85"/>
      <c r="AM64" s="85"/>
      <c r="AN64" s="85"/>
      <c r="AO64" s="85"/>
    </row>
    <row r="65" spans="1:41" x14ac:dyDescent="0.25">
      <c r="A65" s="40" t="s">
        <v>6</v>
      </c>
      <c r="B65" s="56" t="s">
        <v>32</v>
      </c>
      <c r="C65" t="s">
        <v>229</v>
      </c>
      <c r="D65" s="72">
        <v>36147</v>
      </c>
      <c r="E65" s="42" t="s">
        <v>108</v>
      </c>
      <c r="F65" s="85"/>
      <c r="G65" s="85"/>
      <c r="H65" s="85"/>
      <c r="I65" s="85"/>
      <c r="J65" s="85"/>
      <c r="K65" s="85">
        <v>3267</v>
      </c>
      <c r="L65" s="85">
        <v>2607</v>
      </c>
      <c r="M65" s="85">
        <v>3420</v>
      </c>
      <c r="N65" s="85">
        <v>9416</v>
      </c>
      <c r="O65" s="85"/>
      <c r="P65" s="85"/>
      <c r="Q65" s="85"/>
      <c r="R65" s="85"/>
      <c r="S65" s="85"/>
      <c r="T65" s="85"/>
      <c r="U65" s="85"/>
      <c r="V65" s="85"/>
      <c r="W65" s="85"/>
      <c r="X65" s="85"/>
      <c r="Y65" s="85"/>
      <c r="Z65" s="85"/>
      <c r="AA65" s="85"/>
      <c r="AB65" s="85"/>
      <c r="AC65" s="85"/>
      <c r="AD65" s="85"/>
      <c r="AE65" s="85"/>
      <c r="AF65" s="85"/>
      <c r="AG65" s="85"/>
      <c r="AH65" s="85"/>
      <c r="AI65" s="85"/>
      <c r="AJ65" s="85"/>
      <c r="AK65" s="85"/>
      <c r="AL65" s="85"/>
      <c r="AM65" s="85"/>
      <c r="AN65" s="85"/>
      <c r="AO65" s="85"/>
    </row>
    <row r="66" spans="1:41" x14ac:dyDescent="0.25">
      <c r="A66" s="40" t="s">
        <v>6</v>
      </c>
      <c r="B66" s="56" t="s">
        <v>32</v>
      </c>
      <c r="C66" t="s">
        <v>166</v>
      </c>
      <c r="D66" s="72">
        <v>36291</v>
      </c>
      <c r="E66" s="42" t="s">
        <v>108</v>
      </c>
      <c r="F66" s="85"/>
      <c r="G66" s="85"/>
      <c r="H66" s="85"/>
      <c r="I66" s="85"/>
      <c r="J66" s="85"/>
      <c r="K66" s="85">
        <v>2883</v>
      </c>
      <c r="L66" s="85">
        <v>5208</v>
      </c>
      <c r="M66" s="85">
        <v>3114</v>
      </c>
      <c r="N66" s="85">
        <v>7210</v>
      </c>
      <c r="O66" s="85"/>
      <c r="P66" s="85"/>
      <c r="Q66" s="85"/>
      <c r="R66" s="85"/>
      <c r="S66" s="85"/>
      <c r="T66" s="85"/>
      <c r="U66" s="85"/>
      <c r="V66" s="85"/>
      <c r="W66" s="85"/>
      <c r="X66" s="85"/>
      <c r="Y66" s="85"/>
      <c r="Z66" s="85"/>
      <c r="AA66" s="85"/>
      <c r="AB66" s="85"/>
      <c r="AC66" s="85"/>
      <c r="AD66" s="85"/>
      <c r="AE66" s="85"/>
      <c r="AF66" s="85"/>
      <c r="AG66" s="85"/>
      <c r="AH66" s="85"/>
      <c r="AI66" s="85"/>
      <c r="AJ66" s="85"/>
      <c r="AK66" s="85"/>
      <c r="AL66" s="85"/>
      <c r="AM66" s="85"/>
      <c r="AN66" s="85"/>
      <c r="AO66" s="85"/>
    </row>
    <row r="67" spans="1:41" x14ac:dyDescent="0.25">
      <c r="A67" s="40" t="s">
        <v>6</v>
      </c>
      <c r="B67" s="56" t="s">
        <v>32</v>
      </c>
      <c r="C67" t="s">
        <v>230</v>
      </c>
      <c r="D67" s="72">
        <v>36488</v>
      </c>
      <c r="E67" s="42" t="s">
        <v>108</v>
      </c>
      <c r="F67" s="85"/>
      <c r="G67" s="85"/>
      <c r="H67" s="85"/>
      <c r="I67" s="85"/>
      <c r="J67" s="85"/>
      <c r="K67" s="85"/>
      <c r="L67" s="85">
        <v>3430</v>
      </c>
      <c r="M67" s="85">
        <v>454</v>
      </c>
      <c r="N67" s="85">
        <v>4627</v>
      </c>
      <c r="O67" s="85">
        <v>10933</v>
      </c>
      <c r="P67" s="85"/>
      <c r="Q67" s="85"/>
      <c r="R67" s="85"/>
      <c r="S67" s="85"/>
      <c r="T67" s="85"/>
      <c r="U67" s="85"/>
      <c r="V67" s="85"/>
      <c r="W67" s="85"/>
      <c r="X67" s="85"/>
      <c r="Y67" s="85"/>
      <c r="Z67" s="85"/>
      <c r="AA67" s="85"/>
      <c r="AB67" s="85"/>
      <c r="AC67" s="85"/>
      <c r="AD67" s="85"/>
      <c r="AE67" s="85"/>
      <c r="AF67" s="85"/>
      <c r="AG67" s="85"/>
      <c r="AH67" s="85"/>
      <c r="AI67" s="85"/>
      <c r="AJ67" s="85"/>
      <c r="AK67" s="85"/>
      <c r="AL67" s="85"/>
      <c r="AM67" s="85"/>
      <c r="AN67" s="85"/>
      <c r="AO67" s="85"/>
    </row>
    <row r="68" spans="1:41" x14ac:dyDescent="0.25">
      <c r="A68" s="40" t="s">
        <v>6</v>
      </c>
      <c r="B68" s="56" t="s">
        <v>32</v>
      </c>
      <c r="C68" t="s">
        <v>169</v>
      </c>
      <c r="D68" s="72">
        <v>36655</v>
      </c>
      <c r="E68" s="42" t="s">
        <v>108</v>
      </c>
      <c r="F68" s="85"/>
      <c r="G68" s="85"/>
      <c r="H68" s="85"/>
      <c r="I68" s="85"/>
      <c r="J68" s="85"/>
      <c r="K68" s="85"/>
      <c r="L68" s="85">
        <v>7795</v>
      </c>
      <c r="M68" s="85">
        <v>2844</v>
      </c>
      <c r="N68" s="85">
        <v>3211</v>
      </c>
      <c r="O68" s="85">
        <v>8781</v>
      </c>
      <c r="P68" s="85"/>
      <c r="Q68" s="85"/>
      <c r="R68" s="85"/>
      <c r="S68" s="85"/>
      <c r="T68" s="85"/>
      <c r="U68" s="85"/>
      <c r="V68" s="85"/>
      <c r="W68" s="85"/>
      <c r="X68" s="85"/>
      <c r="Y68" s="85"/>
      <c r="Z68" s="85"/>
      <c r="AA68" s="85"/>
      <c r="AB68" s="85"/>
      <c r="AC68" s="85"/>
      <c r="AD68" s="85"/>
      <c r="AE68" s="85"/>
      <c r="AF68" s="85"/>
      <c r="AG68" s="85"/>
      <c r="AH68" s="85"/>
      <c r="AI68" s="85"/>
      <c r="AJ68" s="85"/>
      <c r="AK68" s="85"/>
      <c r="AL68" s="85"/>
      <c r="AM68" s="85"/>
      <c r="AN68" s="85"/>
      <c r="AO68" s="85"/>
    </row>
    <row r="69" spans="1:41" x14ac:dyDescent="0.25">
      <c r="A69" s="40" t="s">
        <v>6</v>
      </c>
      <c r="B69" s="56" t="s">
        <v>32</v>
      </c>
      <c r="C69" t="s">
        <v>231</v>
      </c>
      <c r="D69" s="72">
        <v>36845</v>
      </c>
      <c r="E69" s="42" t="s">
        <v>108</v>
      </c>
      <c r="F69" s="85"/>
      <c r="G69" s="85"/>
      <c r="H69" s="85"/>
      <c r="I69" s="85"/>
      <c r="J69" s="85"/>
      <c r="K69" s="85"/>
      <c r="L69" s="85"/>
      <c r="M69" s="85">
        <v>4329</v>
      </c>
      <c r="N69" s="85">
        <v>4738</v>
      </c>
      <c r="O69" s="85">
        <v>7560</v>
      </c>
      <c r="P69" s="85">
        <v>12895</v>
      </c>
      <c r="Q69" s="85"/>
      <c r="R69" s="85"/>
      <c r="S69" s="85"/>
      <c r="T69" s="85"/>
      <c r="U69" s="85"/>
      <c r="V69" s="85"/>
      <c r="W69" s="85"/>
      <c r="X69" s="85"/>
      <c r="Y69" s="85"/>
      <c r="Z69" s="85"/>
      <c r="AA69" s="85"/>
      <c r="AB69" s="85"/>
      <c r="AC69" s="85"/>
      <c r="AD69" s="85"/>
      <c r="AE69" s="85"/>
      <c r="AF69" s="85"/>
      <c r="AG69" s="85"/>
      <c r="AH69" s="85"/>
      <c r="AI69" s="85"/>
      <c r="AJ69" s="85"/>
      <c r="AK69" s="85"/>
      <c r="AL69" s="85"/>
      <c r="AM69" s="85"/>
      <c r="AN69" s="85"/>
      <c r="AO69" s="85"/>
    </row>
    <row r="70" spans="1:41" x14ac:dyDescent="0.25">
      <c r="A70" s="40" t="s">
        <v>6</v>
      </c>
      <c r="B70" s="56" t="s">
        <v>32</v>
      </c>
      <c r="C70" t="s">
        <v>170</v>
      </c>
      <c r="D70" s="72">
        <v>37033</v>
      </c>
      <c r="E70" s="42" t="s">
        <v>108</v>
      </c>
      <c r="F70" s="85"/>
      <c r="G70" s="85"/>
      <c r="H70" s="85"/>
      <c r="I70" s="85"/>
      <c r="J70" s="85"/>
      <c r="K70" s="85"/>
      <c r="L70" s="85"/>
      <c r="M70" s="85">
        <v>2253</v>
      </c>
      <c r="N70" s="85">
        <v>1520</v>
      </c>
      <c r="O70" s="85">
        <v>1063</v>
      </c>
      <c r="P70" s="85">
        <v>4103</v>
      </c>
      <c r="Q70" s="85"/>
      <c r="R70" s="85"/>
      <c r="S70" s="85"/>
      <c r="T70" s="85"/>
      <c r="U70" s="85"/>
      <c r="V70" s="85"/>
      <c r="W70" s="85"/>
      <c r="X70" s="85"/>
      <c r="Y70" s="85"/>
      <c r="Z70" s="85"/>
      <c r="AA70" s="85"/>
      <c r="AB70" s="85"/>
      <c r="AC70" s="85"/>
      <c r="AD70" s="85"/>
      <c r="AE70" s="85"/>
      <c r="AF70" s="85"/>
      <c r="AG70" s="85"/>
      <c r="AH70" s="85"/>
      <c r="AI70" s="85"/>
      <c r="AJ70" s="85"/>
      <c r="AK70" s="85"/>
      <c r="AL70" s="85"/>
      <c r="AM70" s="85"/>
      <c r="AN70" s="85"/>
      <c r="AO70" s="85"/>
    </row>
    <row r="71" spans="1:41" x14ac:dyDescent="0.25">
      <c r="A71" s="40" t="s">
        <v>6</v>
      </c>
      <c r="B71" s="56" t="s">
        <v>32</v>
      </c>
      <c r="C71" t="s">
        <v>232</v>
      </c>
      <c r="D71" s="72">
        <v>37181</v>
      </c>
      <c r="E71" s="42" t="s">
        <v>108</v>
      </c>
      <c r="F71" s="85"/>
      <c r="G71" s="85"/>
      <c r="H71" s="85"/>
      <c r="I71" s="85"/>
      <c r="J71" s="85"/>
      <c r="K71" s="85"/>
      <c r="L71" s="85"/>
      <c r="M71" s="85"/>
      <c r="N71" s="85">
        <v>502</v>
      </c>
      <c r="O71" s="85">
        <v>991</v>
      </c>
      <c r="P71" s="85">
        <v>1776</v>
      </c>
      <c r="Q71" s="85">
        <v>3856</v>
      </c>
      <c r="R71" s="85"/>
      <c r="S71" s="85"/>
      <c r="T71" s="85"/>
      <c r="U71" s="85"/>
      <c r="V71" s="85"/>
      <c r="W71" s="85"/>
      <c r="X71" s="85"/>
      <c r="Y71" s="85"/>
      <c r="Z71" s="85"/>
      <c r="AA71" s="85"/>
      <c r="AB71" s="85"/>
      <c r="AC71" s="85"/>
      <c r="AD71" s="85"/>
      <c r="AE71" s="85"/>
      <c r="AF71" s="85"/>
      <c r="AG71" s="85"/>
      <c r="AH71" s="85"/>
      <c r="AI71" s="85"/>
      <c r="AJ71" s="85"/>
      <c r="AK71" s="85"/>
      <c r="AL71" s="85"/>
      <c r="AM71" s="85"/>
      <c r="AN71" s="85"/>
      <c r="AO71" s="85"/>
    </row>
    <row r="72" spans="1:41" x14ac:dyDescent="0.25">
      <c r="A72" s="40" t="s">
        <v>6</v>
      </c>
      <c r="B72" s="56" t="s">
        <v>32</v>
      </c>
      <c r="C72" t="s">
        <v>171</v>
      </c>
      <c r="D72" s="72">
        <v>37390</v>
      </c>
      <c r="E72" s="42" t="s">
        <v>108</v>
      </c>
      <c r="F72" s="85"/>
      <c r="G72" s="85"/>
      <c r="H72" s="85"/>
      <c r="I72" s="85"/>
      <c r="J72" s="85"/>
      <c r="K72" s="85"/>
      <c r="L72" s="85"/>
      <c r="M72" s="85"/>
      <c r="N72" s="85">
        <v>-1193</v>
      </c>
      <c r="O72" s="85">
        <v>2094</v>
      </c>
      <c r="P72" s="85">
        <v>3665</v>
      </c>
      <c r="Q72" s="85">
        <v>4641</v>
      </c>
      <c r="R72" s="85"/>
      <c r="S72" s="85"/>
      <c r="T72" s="85"/>
      <c r="U72" s="85"/>
      <c r="V72" s="85"/>
      <c r="W72" s="85"/>
      <c r="X72" s="85"/>
      <c r="Y72" s="85"/>
      <c r="Z72" s="85"/>
      <c r="AA72" s="85"/>
      <c r="AB72" s="85"/>
      <c r="AC72" s="85"/>
      <c r="AD72" s="85"/>
      <c r="AE72" s="85"/>
      <c r="AF72" s="85"/>
      <c r="AG72" s="85"/>
      <c r="AH72" s="85"/>
      <c r="AI72" s="85"/>
      <c r="AJ72" s="85"/>
      <c r="AK72" s="85"/>
      <c r="AL72" s="85"/>
      <c r="AM72" s="85"/>
      <c r="AN72" s="85"/>
      <c r="AO72" s="85"/>
    </row>
    <row r="73" spans="1:41" x14ac:dyDescent="0.25">
      <c r="A73" s="57" t="s">
        <v>34</v>
      </c>
      <c r="B73" s="41" t="s">
        <v>32</v>
      </c>
      <c r="C73" t="s">
        <v>233</v>
      </c>
      <c r="D73" s="72">
        <v>37587</v>
      </c>
      <c r="E73" s="42" t="s">
        <v>118</v>
      </c>
      <c r="F73" s="85"/>
      <c r="G73" s="85"/>
      <c r="H73" s="85"/>
      <c r="I73" s="85"/>
      <c r="J73" s="85"/>
      <c r="K73" s="85"/>
      <c r="L73" s="85"/>
      <c r="M73" s="85"/>
      <c r="N73" s="85"/>
      <c r="O73" s="85">
        <v>-328</v>
      </c>
      <c r="P73" s="85">
        <v>-61</v>
      </c>
      <c r="Q73" s="85">
        <v>-171</v>
      </c>
      <c r="R73" s="85">
        <v>-202</v>
      </c>
      <c r="S73" s="85"/>
      <c r="T73" s="85"/>
      <c r="U73" s="85"/>
      <c r="V73" s="85"/>
      <c r="W73" s="85"/>
      <c r="X73" s="85"/>
      <c r="Y73" s="85"/>
      <c r="Z73" s="85"/>
      <c r="AA73" s="85"/>
      <c r="AB73" s="85"/>
      <c r="AC73" s="85"/>
      <c r="AD73" s="85"/>
      <c r="AE73" s="85"/>
      <c r="AF73" s="85"/>
      <c r="AG73" s="85"/>
      <c r="AH73" s="85"/>
      <c r="AI73" s="85"/>
      <c r="AJ73" s="85"/>
      <c r="AK73" s="85"/>
      <c r="AL73" s="85"/>
      <c r="AM73" s="85"/>
      <c r="AN73" s="85"/>
      <c r="AO73" s="85"/>
    </row>
    <row r="74" spans="1:41" x14ac:dyDescent="0.25">
      <c r="A74" s="57" t="s">
        <v>39</v>
      </c>
      <c r="B74" s="41" t="s">
        <v>32</v>
      </c>
      <c r="C74" t="s">
        <v>233</v>
      </c>
      <c r="D74" s="72">
        <v>37587</v>
      </c>
      <c r="E74" s="42"/>
      <c r="F74" s="85"/>
      <c r="G74" s="85"/>
      <c r="H74" s="85"/>
      <c r="I74" s="85"/>
      <c r="J74" s="85"/>
      <c r="K74" s="85"/>
      <c r="L74" s="85"/>
      <c r="M74" s="85"/>
      <c r="N74" s="85"/>
      <c r="O74" s="85">
        <v>373</v>
      </c>
      <c r="P74" s="85">
        <v>1294</v>
      </c>
      <c r="Q74" s="85">
        <v>-232</v>
      </c>
      <c r="R74" s="85">
        <v>-1575</v>
      </c>
      <c r="S74" s="85"/>
      <c r="T74" s="85"/>
      <c r="U74" s="85"/>
      <c r="V74" s="85"/>
      <c r="W74" s="85"/>
      <c r="X74" s="85"/>
      <c r="Y74" s="85"/>
      <c r="Z74" s="85"/>
      <c r="AA74" s="85"/>
      <c r="AB74" s="85"/>
      <c r="AC74" s="85"/>
      <c r="AD74" s="85"/>
      <c r="AE74" s="85"/>
      <c r="AF74" s="85"/>
      <c r="AG74" s="85"/>
      <c r="AH74" s="85"/>
      <c r="AI74" s="85"/>
      <c r="AJ74" s="85"/>
      <c r="AK74" s="85"/>
      <c r="AL74" s="85"/>
      <c r="AM74" s="85"/>
      <c r="AN74" s="85"/>
      <c r="AO74" s="85"/>
    </row>
    <row r="75" spans="1:41" x14ac:dyDescent="0.25">
      <c r="A75" s="40" t="s">
        <v>6</v>
      </c>
      <c r="B75" s="56" t="s">
        <v>32</v>
      </c>
      <c r="C75" t="s">
        <v>233</v>
      </c>
      <c r="D75" s="72">
        <v>37587</v>
      </c>
      <c r="E75" s="42" t="s">
        <v>108</v>
      </c>
      <c r="F75" s="85"/>
      <c r="G75" s="85"/>
      <c r="H75" s="85"/>
      <c r="I75" s="85"/>
      <c r="J75" s="85"/>
      <c r="K75" s="85"/>
      <c r="L75" s="85"/>
      <c r="M75" s="85"/>
      <c r="N75" s="85"/>
      <c r="O75" s="85">
        <v>2141</v>
      </c>
      <c r="P75" s="85">
        <v>4899</v>
      </c>
      <c r="Q75" s="85">
        <v>4238</v>
      </c>
      <c r="R75" s="85">
        <v>5356</v>
      </c>
      <c r="S75" s="85"/>
      <c r="T75" s="85"/>
      <c r="U75" s="85"/>
      <c r="V75" s="85"/>
      <c r="W75" s="85"/>
      <c r="X75" s="85"/>
      <c r="Y75" s="85"/>
      <c r="Z75" s="85"/>
      <c r="AA75" s="85"/>
      <c r="AB75" s="85"/>
      <c r="AC75" s="85"/>
      <c r="AD75" s="85"/>
      <c r="AE75" s="85"/>
      <c r="AF75" s="85"/>
      <c r="AG75" s="85"/>
      <c r="AH75" s="85"/>
      <c r="AI75" s="85"/>
      <c r="AJ75" s="85"/>
      <c r="AK75" s="85"/>
      <c r="AL75" s="85"/>
      <c r="AM75" s="85"/>
      <c r="AN75" s="85"/>
      <c r="AO75" s="85"/>
    </row>
    <row r="76" spans="1:41" x14ac:dyDescent="0.25">
      <c r="A76" s="57" t="s">
        <v>34</v>
      </c>
      <c r="B76" s="41" t="s">
        <v>32</v>
      </c>
      <c r="C76" t="s">
        <v>172</v>
      </c>
      <c r="D76" s="72">
        <v>37754</v>
      </c>
      <c r="E76" s="42" t="s">
        <v>118</v>
      </c>
      <c r="F76" s="85"/>
      <c r="G76" s="85"/>
      <c r="H76" s="85"/>
      <c r="I76" s="85"/>
      <c r="J76" s="85"/>
      <c r="K76" s="85"/>
      <c r="L76" s="85"/>
      <c r="M76" s="85"/>
      <c r="N76" s="85"/>
      <c r="O76" s="85">
        <v>-980</v>
      </c>
      <c r="P76" s="85">
        <v>-4286</v>
      </c>
      <c r="Q76" s="85">
        <v>-4046</v>
      </c>
      <c r="R76" s="85">
        <v>-3973</v>
      </c>
      <c r="S76" s="85"/>
      <c r="T76" s="85"/>
      <c r="U76" s="85"/>
      <c r="V76" s="85"/>
      <c r="W76" s="85"/>
      <c r="X76" s="85"/>
      <c r="Y76" s="85"/>
      <c r="Z76" s="85"/>
      <c r="AA76" s="85"/>
      <c r="AB76" s="85"/>
      <c r="AC76" s="85"/>
      <c r="AD76" s="85"/>
      <c r="AE76" s="85"/>
      <c r="AF76" s="85"/>
      <c r="AG76" s="85"/>
      <c r="AH76" s="85"/>
      <c r="AI76" s="85"/>
      <c r="AJ76" s="85"/>
      <c r="AK76" s="85"/>
      <c r="AL76" s="85"/>
      <c r="AM76" s="85"/>
      <c r="AN76" s="85"/>
      <c r="AO76" s="85"/>
    </row>
    <row r="77" spans="1:41" x14ac:dyDescent="0.25">
      <c r="A77" s="57" t="s">
        <v>39</v>
      </c>
      <c r="B77" s="41" t="s">
        <v>32</v>
      </c>
      <c r="C77" t="s">
        <v>172</v>
      </c>
      <c r="D77" s="72">
        <v>37754</v>
      </c>
      <c r="E77" s="42"/>
      <c r="F77" s="85"/>
      <c r="G77" s="85"/>
      <c r="H77" s="85"/>
      <c r="I77" s="85"/>
      <c r="J77" s="85"/>
      <c r="K77" s="85"/>
      <c r="L77" s="85"/>
      <c r="M77" s="85"/>
      <c r="N77" s="85"/>
      <c r="O77" s="85">
        <v>2757</v>
      </c>
      <c r="P77" s="85">
        <v>1559</v>
      </c>
      <c r="Q77" s="85">
        <v>1133</v>
      </c>
      <c r="R77" s="85">
        <v>-148</v>
      </c>
      <c r="S77" s="85"/>
      <c r="T77" s="85"/>
      <c r="U77" s="85"/>
      <c r="V77" s="85"/>
      <c r="W77" s="85"/>
      <c r="X77" s="85"/>
      <c r="Y77" s="85"/>
      <c r="Z77" s="85"/>
      <c r="AA77" s="85"/>
      <c r="AB77" s="85"/>
      <c r="AC77" s="85"/>
      <c r="AD77" s="85"/>
      <c r="AE77" s="85"/>
      <c r="AF77" s="85"/>
      <c r="AG77" s="85"/>
      <c r="AH77" s="85"/>
      <c r="AI77" s="85"/>
      <c r="AJ77" s="85"/>
      <c r="AK77" s="85"/>
      <c r="AL77" s="85"/>
      <c r="AM77" s="85"/>
      <c r="AN77" s="85"/>
      <c r="AO77" s="85"/>
    </row>
    <row r="78" spans="1:41" x14ac:dyDescent="0.25">
      <c r="A78" s="40" t="s">
        <v>6</v>
      </c>
      <c r="B78" s="56" t="s">
        <v>32</v>
      </c>
      <c r="C78" t="s">
        <v>172</v>
      </c>
      <c r="D78" s="72">
        <v>37754</v>
      </c>
      <c r="E78" s="42" t="s">
        <v>108</v>
      </c>
      <c r="F78" s="85"/>
      <c r="G78" s="85"/>
      <c r="H78" s="85"/>
      <c r="I78" s="85"/>
      <c r="J78" s="85"/>
      <c r="K78" s="85"/>
      <c r="L78" s="85"/>
      <c r="M78" s="85"/>
      <c r="N78" s="85"/>
      <c r="O78" s="85">
        <v>3918</v>
      </c>
      <c r="P78" s="85">
        <v>2172</v>
      </c>
      <c r="Q78" s="85">
        <v>1325</v>
      </c>
      <c r="R78" s="85">
        <v>1235</v>
      </c>
      <c r="S78" s="85"/>
      <c r="T78" s="85"/>
      <c r="U78" s="85"/>
      <c r="V78" s="85"/>
      <c r="W78" s="85"/>
      <c r="X78" s="85"/>
      <c r="Y78" s="85"/>
      <c r="Z78" s="85"/>
      <c r="AA78" s="85"/>
      <c r="AB78" s="85"/>
      <c r="AC78" s="85"/>
      <c r="AD78" s="85"/>
      <c r="AE78" s="85"/>
      <c r="AF78" s="85"/>
      <c r="AG78" s="85"/>
      <c r="AH78" s="85"/>
      <c r="AI78" s="85"/>
      <c r="AJ78" s="85"/>
      <c r="AK78" s="85"/>
      <c r="AL78" s="85"/>
      <c r="AM78" s="85"/>
      <c r="AN78" s="85"/>
      <c r="AO78" s="85"/>
    </row>
    <row r="79" spans="1:41" x14ac:dyDescent="0.25">
      <c r="A79" s="57" t="s">
        <v>34</v>
      </c>
      <c r="B79" s="41" t="s">
        <v>32</v>
      </c>
      <c r="C79" t="s">
        <v>234</v>
      </c>
      <c r="D79" s="72">
        <v>37963</v>
      </c>
      <c r="E79" s="42" t="s">
        <v>118</v>
      </c>
      <c r="F79" s="85"/>
      <c r="G79" s="85"/>
      <c r="H79" s="85"/>
      <c r="I79" s="85"/>
      <c r="J79" s="85"/>
      <c r="K79" s="85"/>
      <c r="L79" s="85"/>
      <c r="M79" s="85"/>
      <c r="N79" s="85"/>
      <c r="O79" s="85"/>
      <c r="P79" s="85">
        <v>-1012</v>
      </c>
      <c r="Q79" s="85">
        <v>-1116</v>
      </c>
      <c r="R79" s="85">
        <v>-738</v>
      </c>
      <c r="S79" s="85">
        <v>-832</v>
      </c>
      <c r="T79" s="85"/>
      <c r="U79" s="85"/>
      <c r="V79" s="85"/>
      <c r="W79" s="85"/>
      <c r="X79" s="85"/>
      <c r="Y79" s="85"/>
      <c r="Z79" s="85"/>
      <c r="AA79" s="85"/>
      <c r="AB79" s="85"/>
      <c r="AC79" s="85"/>
      <c r="AD79" s="85"/>
      <c r="AE79" s="85"/>
      <c r="AF79" s="85"/>
      <c r="AG79" s="85"/>
      <c r="AH79" s="85"/>
      <c r="AI79" s="85"/>
      <c r="AJ79" s="85"/>
      <c r="AK79" s="85"/>
      <c r="AL79" s="85"/>
      <c r="AM79" s="85"/>
      <c r="AN79" s="85"/>
      <c r="AO79" s="85"/>
    </row>
    <row r="80" spans="1:41" x14ac:dyDescent="0.25">
      <c r="A80" s="57" t="s">
        <v>39</v>
      </c>
      <c r="B80" s="41" t="s">
        <v>32</v>
      </c>
      <c r="C80" t="s">
        <v>234</v>
      </c>
      <c r="D80" s="72">
        <v>37963</v>
      </c>
      <c r="E80" s="42"/>
      <c r="F80" s="85"/>
      <c r="G80" s="85"/>
      <c r="H80" s="85"/>
      <c r="I80" s="85"/>
      <c r="J80" s="85"/>
      <c r="K80" s="85"/>
      <c r="L80" s="85"/>
      <c r="M80" s="85"/>
      <c r="N80" s="85"/>
      <c r="O80" s="85"/>
      <c r="P80" s="85">
        <v>3475</v>
      </c>
      <c r="Q80" s="85">
        <v>3621</v>
      </c>
      <c r="R80" s="85">
        <v>4110</v>
      </c>
      <c r="S80" s="85">
        <v>3897</v>
      </c>
      <c r="T80" s="85"/>
      <c r="U80" s="85"/>
      <c r="V80" s="85"/>
      <c r="W80" s="85"/>
      <c r="X80" s="85"/>
      <c r="Y80" s="85"/>
      <c r="Z80" s="85"/>
      <c r="AA80" s="85"/>
      <c r="AB80" s="85"/>
      <c r="AC80" s="85"/>
      <c r="AD80" s="85"/>
      <c r="AE80" s="85"/>
      <c r="AF80" s="85"/>
      <c r="AG80" s="85"/>
      <c r="AH80" s="85"/>
      <c r="AI80" s="85"/>
      <c r="AJ80" s="85"/>
      <c r="AK80" s="85"/>
      <c r="AL80" s="85"/>
      <c r="AM80" s="85"/>
      <c r="AN80" s="85"/>
      <c r="AO80" s="85"/>
    </row>
    <row r="81" spans="1:41" x14ac:dyDescent="0.25">
      <c r="A81" s="40" t="s">
        <v>6</v>
      </c>
      <c r="B81" s="56" t="s">
        <v>32</v>
      </c>
      <c r="C81" t="s">
        <v>234</v>
      </c>
      <c r="D81" s="72">
        <v>37963</v>
      </c>
      <c r="E81" s="42" t="s">
        <v>108</v>
      </c>
      <c r="F81" s="85"/>
      <c r="G81" s="85"/>
      <c r="H81" s="85"/>
      <c r="I81" s="85"/>
      <c r="J81" s="85"/>
      <c r="K81" s="85"/>
      <c r="L81" s="85"/>
      <c r="M81" s="85"/>
      <c r="N81" s="85"/>
      <c r="O81" s="85"/>
      <c r="P81" s="85">
        <v>4635</v>
      </c>
      <c r="Q81" s="85">
        <v>3829</v>
      </c>
      <c r="R81" s="85">
        <v>4608</v>
      </c>
      <c r="S81" s="85">
        <v>7733</v>
      </c>
      <c r="T81" s="85"/>
      <c r="U81" s="85"/>
      <c r="V81" s="85"/>
      <c r="W81" s="85"/>
      <c r="X81" s="85"/>
      <c r="Y81" s="85"/>
      <c r="Z81" s="85"/>
      <c r="AA81" s="85"/>
      <c r="AB81" s="85"/>
      <c r="AC81" s="85"/>
      <c r="AD81" s="85"/>
      <c r="AE81" s="85"/>
      <c r="AF81" s="85"/>
      <c r="AG81" s="85"/>
      <c r="AH81" s="85"/>
      <c r="AI81" s="85"/>
      <c r="AJ81" s="85"/>
      <c r="AK81" s="85"/>
      <c r="AL81" s="85"/>
      <c r="AM81" s="85"/>
      <c r="AN81" s="85"/>
      <c r="AO81" s="85"/>
    </row>
    <row r="82" spans="1:41" x14ac:dyDescent="0.25">
      <c r="A82" s="57" t="s">
        <v>34</v>
      </c>
      <c r="B82" s="41" t="s">
        <v>32</v>
      </c>
      <c r="C82" t="s">
        <v>173</v>
      </c>
      <c r="D82" s="72">
        <v>38118</v>
      </c>
      <c r="E82" s="42" t="s">
        <v>118</v>
      </c>
      <c r="F82" s="85"/>
      <c r="G82" s="85"/>
      <c r="H82" s="85"/>
      <c r="I82" s="85"/>
      <c r="J82" s="85"/>
      <c r="K82" s="85"/>
      <c r="L82" s="85"/>
      <c r="M82" s="85"/>
      <c r="N82" s="85"/>
      <c r="O82" s="85"/>
      <c r="P82" s="85">
        <v>-4255</v>
      </c>
      <c r="Q82" s="85">
        <v>-8271</v>
      </c>
      <c r="R82" s="85">
        <v>-11055</v>
      </c>
      <c r="S82" s="85">
        <v>-12429</v>
      </c>
      <c r="T82" s="85"/>
      <c r="U82" s="85"/>
      <c r="V82" s="85"/>
      <c r="W82" s="85"/>
      <c r="X82" s="85"/>
      <c r="Y82" s="85"/>
      <c r="Z82" s="85"/>
      <c r="AA82" s="85"/>
      <c r="AB82" s="85"/>
      <c r="AC82" s="85"/>
      <c r="AD82" s="85"/>
      <c r="AE82" s="85"/>
      <c r="AF82" s="85"/>
      <c r="AG82" s="85"/>
      <c r="AH82" s="85"/>
      <c r="AI82" s="85"/>
      <c r="AJ82" s="85"/>
      <c r="AK82" s="85"/>
      <c r="AL82" s="85"/>
      <c r="AM82" s="85"/>
      <c r="AN82" s="85"/>
      <c r="AO82" s="85"/>
    </row>
    <row r="83" spans="1:41" x14ac:dyDescent="0.25">
      <c r="A83" s="57" t="s">
        <v>39</v>
      </c>
      <c r="B83" s="41" t="s">
        <v>32</v>
      </c>
      <c r="C83" t="s">
        <v>173</v>
      </c>
      <c r="D83" s="72">
        <v>38118</v>
      </c>
      <c r="E83" s="42"/>
      <c r="F83" s="85"/>
      <c r="G83" s="85"/>
      <c r="H83" s="85"/>
      <c r="I83" s="85"/>
      <c r="J83" s="85"/>
      <c r="K83" s="85"/>
      <c r="L83" s="85"/>
      <c r="M83" s="85"/>
      <c r="N83" s="85"/>
      <c r="O83" s="85"/>
      <c r="P83" s="85">
        <v>4206</v>
      </c>
      <c r="Q83" s="85">
        <v>6832</v>
      </c>
      <c r="R83" s="85">
        <v>8035</v>
      </c>
      <c r="S83" s="85">
        <v>8135</v>
      </c>
      <c r="T83" s="85"/>
      <c r="U83" s="85"/>
      <c r="V83" s="85"/>
      <c r="W83" s="85"/>
      <c r="X83" s="85"/>
      <c r="Y83" s="85"/>
      <c r="Z83" s="85"/>
      <c r="AA83" s="85"/>
      <c r="AB83" s="85"/>
      <c r="AC83" s="85"/>
      <c r="AD83" s="85"/>
      <c r="AE83" s="85"/>
      <c r="AF83" s="85"/>
      <c r="AG83" s="85"/>
      <c r="AH83" s="85"/>
      <c r="AI83" s="85"/>
      <c r="AJ83" s="85"/>
      <c r="AK83" s="85"/>
      <c r="AL83" s="85"/>
      <c r="AM83" s="85"/>
      <c r="AN83" s="85"/>
      <c r="AO83" s="85"/>
    </row>
    <row r="84" spans="1:41" x14ac:dyDescent="0.25">
      <c r="A84" s="40" t="s">
        <v>6</v>
      </c>
      <c r="B84" s="56" t="s">
        <v>32</v>
      </c>
      <c r="C84" t="s">
        <v>173</v>
      </c>
      <c r="D84" s="72">
        <v>38118</v>
      </c>
      <c r="E84" s="42" t="s">
        <v>108</v>
      </c>
      <c r="F84" s="85"/>
      <c r="G84" s="85"/>
      <c r="H84" s="85"/>
      <c r="I84" s="85"/>
      <c r="J84" s="85"/>
      <c r="K84" s="85"/>
      <c r="L84" s="85"/>
      <c r="M84" s="85"/>
      <c r="N84" s="85"/>
      <c r="O84" s="85"/>
      <c r="P84" s="85">
        <v>4586</v>
      </c>
      <c r="Q84" s="85">
        <v>2391</v>
      </c>
      <c r="R84" s="85">
        <v>1587</v>
      </c>
      <c r="S84" s="85">
        <v>3438</v>
      </c>
      <c r="T84" s="85"/>
      <c r="U84" s="85"/>
      <c r="V84" s="85"/>
      <c r="W84" s="85"/>
      <c r="X84" s="85"/>
      <c r="Y84" s="85"/>
      <c r="Z84" s="85"/>
      <c r="AA84" s="85"/>
      <c r="AB84" s="85"/>
      <c r="AC84" s="85"/>
      <c r="AD84" s="85"/>
      <c r="AE84" s="85"/>
      <c r="AF84" s="85"/>
      <c r="AG84" s="85"/>
      <c r="AH84" s="85"/>
      <c r="AI84" s="85"/>
      <c r="AJ84" s="85"/>
      <c r="AK84" s="85"/>
      <c r="AL84" s="85"/>
      <c r="AM84" s="85"/>
      <c r="AN84" s="85"/>
      <c r="AO84" s="85"/>
    </row>
    <row r="85" spans="1:41" x14ac:dyDescent="0.25">
      <c r="A85" s="57" t="s">
        <v>34</v>
      </c>
      <c r="B85" s="41" t="s">
        <v>32</v>
      </c>
      <c r="C85" t="s">
        <v>235</v>
      </c>
      <c r="D85" s="72">
        <v>38240</v>
      </c>
      <c r="E85" s="42" t="s">
        <v>118</v>
      </c>
      <c r="F85" s="85"/>
      <c r="G85" s="85"/>
      <c r="H85" s="85"/>
      <c r="I85" s="85"/>
      <c r="J85" s="85"/>
      <c r="K85" s="85"/>
      <c r="L85" s="85"/>
      <c r="M85" s="85"/>
      <c r="N85" s="85"/>
      <c r="O85" s="85"/>
      <c r="P85" s="85"/>
      <c r="Q85" s="85">
        <v>-725</v>
      </c>
      <c r="R85" s="85">
        <v>-1430</v>
      </c>
      <c r="S85" s="85">
        <v>-1354</v>
      </c>
      <c r="T85" s="85">
        <v>-1338</v>
      </c>
      <c r="U85" s="85"/>
      <c r="V85" s="85"/>
      <c r="W85" s="85"/>
      <c r="X85" s="85"/>
      <c r="Y85" s="85"/>
      <c r="Z85" s="85"/>
      <c r="AA85" s="85"/>
      <c r="AB85" s="85"/>
      <c r="AC85" s="85"/>
      <c r="AD85" s="85"/>
      <c r="AE85" s="85"/>
      <c r="AF85" s="85"/>
      <c r="AG85" s="85"/>
      <c r="AH85" s="85"/>
      <c r="AI85" s="85"/>
      <c r="AJ85" s="85"/>
      <c r="AK85" s="85"/>
      <c r="AL85" s="85"/>
      <c r="AM85" s="85"/>
      <c r="AN85" s="85"/>
      <c r="AO85" s="85"/>
    </row>
    <row r="86" spans="1:41" x14ac:dyDescent="0.25">
      <c r="A86" s="57" t="s">
        <v>39</v>
      </c>
      <c r="B86" s="41" t="s">
        <v>32</v>
      </c>
      <c r="C86" t="s">
        <v>235</v>
      </c>
      <c r="D86" s="72">
        <v>38240</v>
      </c>
      <c r="E86" s="42"/>
      <c r="F86" s="85"/>
      <c r="G86" s="85"/>
      <c r="H86" s="85"/>
      <c r="I86" s="85"/>
      <c r="J86" s="85"/>
      <c r="K86" s="85"/>
      <c r="L86" s="85"/>
      <c r="M86" s="85"/>
      <c r="N86" s="85"/>
      <c r="O86" s="85"/>
      <c r="P86" s="85"/>
      <c r="Q86" s="85">
        <v>3593</v>
      </c>
      <c r="R86" s="85">
        <v>4952</v>
      </c>
      <c r="S86" s="85">
        <v>4773</v>
      </c>
      <c r="T86" s="85">
        <v>4767</v>
      </c>
      <c r="U86" s="85"/>
      <c r="V86" s="85"/>
      <c r="W86" s="85"/>
      <c r="X86" s="85"/>
      <c r="Y86" s="85"/>
      <c r="Z86" s="85"/>
      <c r="AA86" s="85"/>
      <c r="AB86" s="85"/>
      <c r="AC86" s="85"/>
      <c r="AD86" s="85"/>
      <c r="AE86" s="85"/>
      <c r="AF86" s="85"/>
      <c r="AG86" s="85"/>
      <c r="AH86" s="85"/>
      <c r="AI86" s="85"/>
      <c r="AJ86" s="85"/>
      <c r="AK86" s="85"/>
      <c r="AL86" s="85"/>
      <c r="AM86" s="85"/>
      <c r="AN86" s="85"/>
      <c r="AO86" s="85"/>
    </row>
    <row r="87" spans="1:41" x14ac:dyDescent="0.25">
      <c r="A87" s="40" t="s">
        <v>6</v>
      </c>
      <c r="B87" s="56" t="s">
        <v>32</v>
      </c>
      <c r="C87" t="s">
        <v>235</v>
      </c>
      <c r="D87" s="72">
        <v>38240</v>
      </c>
      <c r="E87" s="42" t="s">
        <v>108</v>
      </c>
      <c r="F87" s="85"/>
      <c r="G87" s="85"/>
      <c r="H87" s="85"/>
      <c r="I87" s="85"/>
      <c r="J87" s="85"/>
      <c r="K87" s="85"/>
      <c r="L87" s="85"/>
      <c r="M87" s="85"/>
      <c r="N87" s="85"/>
      <c r="O87" s="85"/>
      <c r="P87" s="85"/>
      <c r="Q87" s="85">
        <v>5258</v>
      </c>
      <c r="R87" s="85">
        <v>5109</v>
      </c>
      <c r="S87" s="85">
        <v>6857</v>
      </c>
      <c r="T87" s="85">
        <v>7930</v>
      </c>
      <c r="U87" s="85"/>
      <c r="V87" s="85"/>
      <c r="W87" s="85"/>
      <c r="X87" s="85"/>
      <c r="Y87" s="85"/>
      <c r="Z87" s="85"/>
      <c r="AA87" s="85"/>
      <c r="AB87" s="85"/>
      <c r="AC87" s="85"/>
      <c r="AD87" s="85"/>
      <c r="AE87" s="85"/>
      <c r="AF87" s="85"/>
      <c r="AG87" s="85"/>
      <c r="AH87" s="85"/>
      <c r="AI87" s="85"/>
      <c r="AJ87" s="85"/>
      <c r="AK87" s="85"/>
      <c r="AL87" s="85"/>
      <c r="AM87" s="85"/>
      <c r="AN87" s="85"/>
      <c r="AO87" s="85"/>
    </row>
    <row r="88" spans="1:41" x14ac:dyDescent="0.25">
      <c r="A88" s="57" t="s">
        <v>34</v>
      </c>
      <c r="B88" s="41" t="s">
        <v>32</v>
      </c>
      <c r="C88" t="s">
        <v>236</v>
      </c>
      <c r="D88" s="72">
        <v>38342</v>
      </c>
      <c r="E88" s="42" t="s">
        <v>118</v>
      </c>
      <c r="F88" s="85"/>
      <c r="G88" s="85"/>
      <c r="H88" s="85"/>
      <c r="I88" s="85"/>
      <c r="J88" s="85"/>
      <c r="K88" s="85"/>
      <c r="L88" s="85"/>
      <c r="M88" s="85"/>
      <c r="N88" s="85"/>
      <c r="O88" s="85"/>
      <c r="P88" s="85"/>
      <c r="Q88" s="85">
        <v>-1002</v>
      </c>
      <c r="R88" s="85">
        <v>-1925</v>
      </c>
      <c r="S88" s="85">
        <v>-3069</v>
      </c>
      <c r="T88" s="85">
        <v>-3204</v>
      </c>
      <c r="U88" s="85"/>
      <c r="V88" s="85"/>
      <c r="W88" s="85"/>
      <c r="X88" s="85"/>
      <c r="Y88" s="85"/>
      <c r="Z88" s="85"/>
      <c r="AA88" s="85"/>
      <c r="AB88" s="85"/>
      <c r="AC88" s="85"/>
      <c r="AD88" s="85"/>
      <c r="AE88" s="85"/>
      <c r="AF88" s="85"/>
      <c r="AG88" s="85"/>
      <c r="AH88" s="85"/>
      <c r="AI88" s="85"/>
      <c r="AJ88" s="85"/>
      <c r="AK88" s="85"/>
      <c r="AL88" s="85"/>
      <c r="AM88" s="85"/>
      <c r="AN88" s="85"/>
      <c r="AO88" s="85"/>
    </row>
    <row r="89" spans="1:41" x14ac:dyDescent="0.25">
      <c r="A89" s="57" t="s">
        <v>39</v>
      </c>
      <c r="B89" s="41" t="s">
        <v>32</v>
      </c>
      <c r="C89" t="s">
        <v>236</v>
      </c>
      <c r="D89" s="72">
        <v>38342</v>
      </c>
      <c r="E89" s="42"/>
      <c r="F89" s="85"/>
      <c r="G89" s="85"/>
      <c r="H89" s="85"/>
      <c r="I89" s="85"/>
      <c r="J89" s="85"/>
      <c r="K89" s="85"/>
      <c r="L89" s="85"/>
      <c r="M89" s="85"/>
      <c r="N89" s="85"/>
      <c r="O89" s="85"/>
      <c r="P89" s="85"/>
      <c r="Q89" s="85">
        <v>1950</v>
      </c>
      <c r="R89" s="85">
        <v>1275</v>
      </c>
      <c r="S89" s="85">
        <v>1909</v>
      </c>
      <c r="T89" s="85">
        <v>2858</v>
      </c>
      <c r="U89" s="85"/>
      <c r="V89" s="85"/>
      <c r="W89" s="85"/>
      <c r="X89" s="85"/>
      <c r="Y89" s="85"/>
      <c r="Z89" s="85"/>
      <c r="AA89" s="85"/>
      <c r="AB89" s="85"/>
      <c r="AC89" s="85"/>
      <c r="AD89" s="85"/>
      <c r="AE89" s="85"/>
      <c r="AF89" s="85"/>
      <c r="AG89" s="85"/>
      <c r="AH89" s="85"/>
      <c r="AI89" s="85"/>
      <c r="AJ89" s="85"/>
      <c r="AK89" s="85"/>
      <c r="AL89" s="85"/>
      <c r="AM89" s="85"/>
      <c r="AN89" s="85"/>
      <c r="AO89" s="85"/>
    </row>
    <row r="90" spans="1:41" x14ac:dyDescent="0.25">
      <c r="A90" s="40" t="s">
        <v>6</v>
      </c>
      <c r="B90" s="56" t="s">
        <v>32</v>
      </c>
      <c r="C90" t="s">
        <v>236</v>
      </c>
      <c r="D90" s="72">
        <v>38342</v>
      </c>
      <c r="E90" s="42" t="s">
        <v>108</v>
      </c>
      <c r="F90" s="85"/>
      <c r="G90" s="85"/>
      <c r="H90" s="85"/>
      <c r="I90" s="85"/>
      <c r="J90" s="85"/>
      <c r="K90" s="85"/>
      <c r="L90" s="85"/>
      <c r="M90" s="85"/>
      <c r="N90" s="85"/>
      <c r="O90" s="85"/>
      <c r="P90" s="85"/>
      <c r="Q90" s="85">
        <v>6206</v>
      </c>
      <c r="R90" s="85">
        <v>4459</v>
      </c>
      <c r="S90" s="85">
        <v>5697</v>
      </c>
      <c r="T90" s="85">
        <v>7584</v>
      </c>
      <c r="U90" s="85"/>
      <c r="V90" s="85"/>
      <c r="W90" s="85"/>
      <c r="X90" s="85"/>
      <c r="Y90" s="85"/>
      <c r="Z90" s="85"/>
      <c r="AA90" s="85"/>
      <c r="AB90" s="85"/>
      <c r="AC90" s="85"/>
      <c r="AD90" s="85"/>
      <c r="AE90" s="85"/>
      <c r="AF90" s="85"/>
      <c r="AG90" s="85"/>
      <c r="AH90" s="85"/>
      <c r="AI90" s="85"/>
      <c r="AJ90" s="85"/>
      <c r="AK90" s="85"/>
      <c r="AL90" s="85"/>
      <c r="AM90" s="85"/>
      <c r="AN90" s="85"/>
      <c r="AO90" s="85"/>
    </row>
    <row r="91" spans="1:41" x14ac:dyDescent="0.25">
      <c r="A91" s="57" t="s">
        <v>34</v>
      </c>
      <c r="B91" s="41" t="s">
        <v>32</v>
      </c>
      <c r="C91" t="s">
        <v>174</v>
      </c>
      <c r="D91" s="72">
        <v>38482</v>
      </c>
      <c r="E91" s="42" t="s">
        <v>118</v>
      </c>
      <c r="F91" s="85"/>
      <c r="G91" s="85"/>
      <c r="H91" s="85"/>
      <c r="I91" s="85"/>
      <c r="J91" s="85"/>
      <c r="K91" s="85"/>
      <c r="L91" s="85"/>
      <c r="M91" s="85"/>
      <c r="N91" s="85"/>
      <c r="O91" s="85"/>
      <c r="P91" s="85"/>
      <c r="Q91" s="85">
        <v>-744</v>
      </c>
      <c r="R91" s="85">
        <v>-5755</v>
      </c>
      <c r="S91" s="85">
        <v>-9377</v>
      </c>
      <c r="T91" s="85">
        <v>-10687</v>
      </c>
      <c r="U91" s="85"/>
      <c r="V91" s="85"/>
      <c r="W91" s="85"/>
      <c r="X91" s="85"/>
      <c r="Y91" s="85"/>
      <c r="Z91" s="85"/>
      <c r="AA91" s="85"/>
      <c r="AB91" s="85"/>
      <c r="AC91" s="85"/>
      <c r="AD91" s="85"/>
      <c r="AE91" s="85"/>
      <c r="AF91" s="85"/>
      <c r="AG91" s="85"/>
      <c r="AH91" s="85"/>
      <c r="AI91" s="85"/>
      <c r="AJ91" s="85"/>
      <c r="AK91" s="85"/>
      <c r="AL91" s="85"/>
      <c r="AM91" s="85"/>
      <c r="AN91" s="85"/>
      <c r="AO91" s="85"/>
    </row>
    <row r="92" spans="1:41" x14ac:dyDescent="0.25">
      <c r="A92" s="57" t="s">
        <v>39</v>
      </c>
      <c r="B92" s="41" t="s">
        <v>32</v>
      </c>
      <c r="C92" t="s">
        <v>174</v>
      </c>
      <c r="D92" s="72">
        <v>38482</v>
      </c>
      <c r="E92" s="42" t="s">
        <v>116</v>
      </c>
      <c r="F92" s="85"/>
      <c r="G92" s="85"/>
      <c r="H92" s="85"/>
      <c r="I92" s="85"/>
      <c r="J92" s="85"/>
      <c r="K92" s="85"/>
      <c r="L92" s="85"/>
      <c r="M92" s="85"/>
      <c r="N92" s="85"/>
      <c r="O92" s="85"/>
      <c r="P92" s="85"/>
      <c r="Q92" s="85">
        <v>3759</v>
      </c>
      <c r="R92" s="85">
        <v>10216</v>
      </c>
      <c r="S92" s="85">
        <v>11613</v>
      </c>
      <c r="T92" s="85">
        <v>11603</v>
      </c>
      <c r="U92" s="85"/>
      <c r="V92" s="85"/>
      <c r="W92" s="85"/>
      <c r="X92" s="85"/>
      <c r="Y92" s="85"/>
      <c r="Z92" s="85"/>
      <c r="AA92" s="85"/>
      <c r="AB92" s="85"/>
      <c r="AC92" s="85"/>
      <c r="AD92" s="85"/>
      <c r="AE92" s="85"/>
      <c r="AF92" s="85"/>
      <c r="AG92" s="85"/>
      <c r="AH92" s="85"/>
      <c r="AI92" s="85"/>
      <c r="AJ92" s="85"/>
      <c r="AK92" s="85"/>
      <c r="AL92" s="85"/>
      <c r="AM92" s="85"/>
      <c r="AN92" s="85"/>
      <c r="AO92" s="85"/>
    </row>
    <row r="93" spans="1:41" x14ac:dyDescent="0.25">
      <c r="A93" s="40" t="s">
        <v>6</v>
      </c>
      <c r="B93" s="56" t="s">
        <v>32</v>
      </c>
      <c r="C93" t="s">
        <v>174</v>
      </c>
      <c r="D93" s="72">
        <v>38482</v>
      </c>
      <c r="E93" s="42" t="s">
        <v>108</v>
      </c>
      <c r="F93" s="85"/>
      <c r="G93" s="85"/>
      <c r="H93" s="85"/>
      <c r="I93" s="85"/>
      <c r="J93" s="85"/>
      <c r="K93" s="85"/>
      <c r="L93" s="85"/>
      <c r="M93" s="85"/>
      <c r="N93" s="85"/>
      <c r="O93" s="85"/>
      <c r="P93" s="85"/>
      <c r="Q93" s="85">
        <v>9221</v>
      </c>
      <c r="R93" s="85">
        <v>8921</v>
      </c>
      <c r="S93" s="85">
        <v>7933</v>
      </c>
      <c r="T93" s="85">
        <v>8500</v>
      </c>
      <c r="U93" s="85"/>
      <c r="V93" s="85"/>
      <c r="W93" s="85"/>
      <c r="X93" s="85"/>
      <c r="Y93" s="85"/>
      <c r="Z93" s="85"/>
      <c r="AA93" s="85"/>
      <c r="AB93" s="85"/>
      <c r="AC93" s="85"/>
      <c r="AD93" s="85"/>
      <c r="AE93" s="85"/>
      <c r="AF93" s="85"/>
      <c r="AG93" s="85"/>
      <c r="AH93" s="85"/>
      <c r="AI93" s="85"/>
      <c r="AJ93" s="85"/>
      <c r="AK93" s="85"/>
      <c r="AL93" s="85"/>
      <c r="AM93" s="85"/>
      <c r="AN93" s="85"/>
      <c r="AO93" s="85"/>
    </row>
    <row r="94" spans="1:41" x14ac:dyDescent="0.25">
      <c r="A94" s="57" t="s">
        <v>34</v>
      </c>
      <c r="B94" s="41" t="s">
        <v>32</v>
      </c>
      <c r="C94" t="s">
        <v>237</v>
      </c>
      <c r="D94" s="72">
        <v>38701</v>
      </c>
      <c r="E94" s="42" t="s">
        <v>118</v>
      </c>
      <c r="F94" s="85"/>
      <c r="G94" s="85"/>
      <c r="H94" s="85"/>
      <c r="I94" s="85"/>
      <c r="J94" s="85"/>
      <c r="K94" s="85"/>
      <c r="L94" s="85"/>
      <c r="M94" s="85"/>
      <c r="N94" s="85"/>
      <c r="O94" s="85"/>
      <c r="P94" s="85"/>
      <c r="Q94" s="85"/>
      <c r="R94" s="85">
        <v>-1829</v>
      </c>
      <c r="S94" s="85">
        <v>-1427</v>
      </c>
      <c r="T94" s="85">
        <v>-1202</v>
      </c>
      <c r="U94" s="85">
        <v>-1252</v>
      </c>
      <c r="V94" s="85"/>
      <c r="W94" s="85"/>
      <c r="X94" s="85"/>
      <c r="Y94" s="85"/>
      <c r="Z94" s="85"/>
      <c r="AA94" s="85"/>
      <c r="AB94" s="85"/>
      <c r="AC94" s="85"/>
      <c r="AD94" s="85"/>
      <c r="AE94" s="85"/>
      <c r="AF94" s="85"/>
      <c r="AG94" s="85"/>
      <c r="AH94" s="85"/>
      <c r="AI94" s="85"/>
      <c r="AJ94" s="85"/>
      <c r="AK94" s="85"/>
      <c r="AL94" s="85"/>
      <c r="AM94" s="85"/>
      <c r="AN94" s="85"/>
      <c r="AO94" s="85"/>
    </row>
    <row r="95" spans="1:41" x14ac:dyDescent="0.25">
      <c r="A95" s="14" t="s">
        <v>39</v>
      </c>
      <c r="B95" s="41" t="s">
        <v>32</v>
      </c>
      <c r="C95" t="s">
        <v>237</v>
      </c>
      <c r="D95" s="72">
        <v>38701</v>
      </c>
      <c r="E95" s="42"/>
      <c r="F95" s="85"/>
      <c r="G95" s="85"/>
      <c r="H95" s="85"/>
      <c r="I95" s="85"/>
      <c r="J95" s="85"/>
      <c r="K95" s="85"/>
      <c r="L95" s="85"/>
      <c r="M95" s="85"/>
      <c r="N95" s="85"/>
      <c r="O95" s="85"/>
      <c r="P95" s="85"/>
      <c r="Q95" s="85"/>
      <c r="R95" s="85">
        <v>4360</v>
      </c>
      <c r="S95" s="85">
        <v>3196</v>
      </c>
      <c r="T95" s="85">
        <v>2836</v>
      </c>
      <c r="U95" s="85">
        <v>2693</v>
      </c>
      <c r="V95" s="85"/>
      <c r="W95" s="85"/>
      <c r="X95" s="85"/>
      <c r="Y95" s="85"/>
      <c r="Z95" s="85"/>
      <c r="AA95" s="85"/>
      <c r="AB95" s="85"/>
      <c r="AC95" s="85"/>
      <c r="AD95" s="85"/>
      <c r="AE95" s="85"/>
      <c r="AF95" s="85"/>
      <c r="AG95" s="85"/>
      <c r="AH95" s="85"/>
      <c r="AI95" s="85"/>
      <c r="AJ95" s="85"/>
      <c r="AK95" s="85"/>
      <c r="AL95" s="85"/>
      <c r="AM95" s="85"/>
      <c r="AN95" s="85"/>
      <c r="AO95" s="85"/>
    </row>
    <row r="96" spans="1:41" x14ac:dyDescent="0.25">
      <c r="A96" s="13" t="s">
        <v>6</v>
      </c>
      <c r="B96" s="56" t="s">
        <v>32</v>
      </c>
      <c r="C96" t="s">
        <v>237</v>
      </c>
      <c r="D96" s="72">
        <v>38701</v>
      </c>
      <c r="E96" s="42" t="s">
        <v>108</v>
      </c>
      <c r="F96" s="85"/>
      <c r="G96" s="85"/>
      <c r="H96" s="85"/>
      <c r="I96" s="85"/>
      <c r="J96" s="85"/>
      <c r="K96" s="85"/>
      <c r="L96" s="85"/>
      <c r="M96" s="85"/>
      <c r="N96" s="85"/>
      <c r="O96" s="85"/>
      <c r="P96" s="85"/>
      <c r="Q96" s="85"/>
      <c r="R96" s="85">
        <v>11452</v>
      </c>
      <c r="S96" s="85">
        <v>9702</v>
      </c>
      <c r="T96" s="85">
        <v>10134</v>
      </c>
      <c r="U96" s="85">
        <v>10725</v>
      </c>
      <c r="V96" s="85"/>
      <c r="W96" s="85"/>
      <c r="X96" s="85"/>
      <c r="Y96" s="85"/>
      <c r="Z96" s="85"/>
      <c r="AA96" s="85"/>
      <c r="AB96" s="85"/>
      <c r="AC96" s="85"/>
      <c r="AD96" s="85"/>
      <c r="AE96" s="85"/>
      <c r="AF96" s="85"/>
      <c r="AG96" s="85"/>
      <c r="AH96" s="85"/>
      <c r="AI96" s="85"/>
      <c r="AJ96" s="85"/>
      <c r="AK96" s="85"/>
      <c r="AL96" s="85"/>
      <c r="AM96" s="85"/>
      <c r="AN96" s="85"/>
      <c r="AO96" s="85"/>
    </row>
    <row r="97" spans="1:41" x14ac:dyDescent="0.25">
      <c r="A97" s="14" t="s">
        <v>34</v>
      </c>
      <c r="B97" s="41" t="s">
        <v>32</v>
      </c>
      <c r="C97" t="s">
        <v>175</v>
      </c>
      <c r="D97" s="72">
        <v>38846</v>
      </c>
      <c r="E97" s="42" t="s">
        <v>118</v>
      </c>
      <c r="F97" s="85"/>
      <c r="G97" s="85"/>
      <c r="H97" s="85"/>
      <c r="I97" s="85"/>
      <c r="J97" s="85"/>
      <c r="K97" s="85"/>
      <c r="L97" s="85"/>
      <c r="M97" s="85"/>
      <c r="N97" s="85"/>
      <c r="O97" s="85"/>
      <c r="P97" s="85"/>
      <c r="Q97" s="85"/>
      <c r="R97" s="85">
        <v>-5171</v>
      </c>
      <c r="S97" s="85">
        <v>-11411</v>
      </c>
      <c r="T97" s="85">
        <v>-14212</v>
      </c>
      <c r="U97" s="85">
        <v>-15161</v>
      </c>
      <c r="V97" s="85"/>
      <c r="W97" s="85"/>
      <c r="X97" s="85"/>
      <c r="Y97" s="85"/>
      <c r="Z97" s="85"/>
      <c r="AA97" s="85"/>
      <c r="AB97" s="85"/>
      <c r="AC97" s="85"/>
      <c r="AD97" s="85"/>
      <c r="AE97" s="85"/>
      <c r="AF97" s="85"/>
      <c r="AG97" s="85"/>
      <c r="AH97" s="85"/>
      <c r="AI97" s="85"/>
      <c r="AJ97" s="85"/>
      <c r="AK97" s="85"/>
      <c r="AL97" s="85"/>
      <c r="AM97" s="85"/>
      <c r="AN97" s="85"/>
      <c r="AO97" s="85"/>
    </row>
    <row r="98" spans="1:41" x14ac:dyDescent="0.25">
      <c r="A98" s="14" t="s">
        <v>39</v>
      </c>
      <c r="B98" s="41" t="s">
        <v>32</v>
      </c>
      <c r="C98" t="s">
        <v>175</v>
      </c>
      <c r="D98" s="72">
        <v>38846</v>
      </c>
      <c r="E98" s="42"/>
      <c r="F98" s="85"/>
      <c r="G98" s="85"/>
      <c r="H98" s="85"/>
      <c r="I98" s="85"/>
      <c r="J98" s="85"/>
      <c r="K98" s="85"/>
      <c r="L98" s="85"/>
      <c r="M98" s="85"/>
      <c r="N98" s="85"/>
      <c r="O98" s="85"/>
      <c r="P98" s="85"/>
      <c r="Q98" s="85"/>
      <c r="R98" s="85">
        <v>8524</v>
      </c>
      <c r="S98" s="85">
        <v>12537</v>
      </c>
      <c r="T98" s="85">
        <v>14707</v>
      </c>
      <c r="U98" s="85">
        <v>15661</v>
      </c>
      <c r="V98" s="85"/>
      <c r="W98" s="85"/>
      <c r="X98" s="85"/>
      <c r="Y98" s="85"/>
      <c r="Z98" s="85"/>
      <c r="AA98" s="85"/>
      <c r="AB98" s="85"/>
      <c r="AC98" s="85"/>
      <c r="AD98" s="85"/>
      <c r="AE98" s="85"/>
      <c r="AF98" s="85"/>
      <c r="AG98" s="85"/>
      <c r="AH98" s="85"/>
      <c r="AI98" s="85"/>
      <c r="AJ98" s="85"/>
      <c r="AK98" s="85"/>
      <c r="AL98" s="85"/>
      <c r="AM98" s="85"/>
      <c r="AN98" s="85"/>
      <c r="AO98" s="85"/>
    </row>
    <row r="99" spans="1:41" x14ac:dyDescent="0.25">
      <c r="A99" s="13" t="s">
        <v>6</v>
      </c>
      <c r="B99" s="56" t="s">
        <v>32</v>
      </c>
      <c r="C99" t="s">
        <v>175</v>
      </c>
      <c r="D99" s="72">
        <v>38846</v>
      </c>
      <c r="E99" s="42" t="s">
        <v>108</v>
      </c>
      <c r="F99" s="85"/>
      <c r="G99" s="85"/>
      <c r="H99" s="85"/>
      <c r="I99" s="85"/>
      <c r="J99" s="85"/>
      <c r="K99" s="85"/>
      <c r="L99" s="85"/>
      <c r="M99" s="85"/>
      <c r="N99" s="85"/>
      <c r="O99" s="85"/>
      <c r="P99" s="85"/>
      <c r="Q99" s="85"/>
      <c r="R99" s="85">
        <v>14805</v>
      </c>
      <c r="S99" s="85">
        <v>10828</v>
      </c>
      <c r="T99" s="85">
        <v>10628</v>
      </c>
      <c r="U99" s="85">
        <v>11225</v>
      </c>
      <c r="V99" s="85"/>
      <c r="W99" s="85"/>
      <c r="X99" s="85"/>
      <c r="Y99" s="85"/>
      <c r="Z99" s="85"/>
      <c r="AA99" s="85"/>
      <c r="AB99" s="85"/>
      <c r="AC99" s="85"/>
      <c r="AD99" s="85"/>
      <c r="AE99" s="85"/>
      <c r="AF99" s="85"/>
      <c r="AG99" s="85"/>
      <c r="AH99" s="85"/>
      <c r="AI99" s="85"/>
      <c r="AJ99" s="85"/>
      <c r="AK99" s="85"/>
      <c r="AL99" s="85"/>
      <c r="AM99" s="85"/>
      <c r="AN99" s="85"/>
      <c r="AO99" s="85"/>
    </row>
    <row r="100" spans="1:41" x14ac:dyDescent="0.25">
      <c r="A100" s="14" t="s">
        <v>34</v>
      </c>
      <c r="B100" s="41" t="s">
        <v>32</v>
      </c>
      <c r="C100" t="s">
        <v>238</v>
      </c>
      <c r="D100" s="72">
        <v>39071</v>
      </c>
      <c r="E100" s="42" t="s">
        <v>118</v>
      </c>
      <c r="F100" s="85"/>
      <c r="G100" s="85"/>
      <c r="H100" s="85"/>
      <c r="I100" s="85"/>
      <c r="J100" s="85"/>
      <c r="K100" s="85"/>
      <c r="L100" s="85"/>
      <c r="M100" s="85"/>
      <c r="N100" s="85"/>
      <c r="O100" s="85"/>
      <c r="P100" s="85"/>
      <c r="Q100" s="85"/>
      <c r="R100" s="85"/>
      <c r="S100" s="85">
        <v>-2317</v>
      </c>
      <c r="T100" s="85">
        <v>-5455</v>
      </c>
      <c r="U100" s="85">
        <v>-4712</v>
      </c>
      <c r="V100" s="85">
        <v>-5010</v>
      </c>
      <c r="W100" s="85"/>
      <c r="X100" s="85"/>
      <c r="Y100" s="85"/>
      <c r="Z100" s="85"/>
      <c r="AA100" s="85"/>
      <c r="AB100" s="85"/>
      <c r="AC100" s="85"/>
      <c r="AD100" s="85"/>
      <c r="AE100" s="85"/>
      <c r="AF100" s="85"/>
      <c r="AG100" s="85"/>
      <c r="AH100" s="85"/>
      <c r="AI100" s="85"/>
      <c r="AJ100" s="85"/>
      <c r="AK100" s="85"/>
      <c r="AL100" s="85"/>
      <c r="AM100" s="85"/>
      <c r="AN100" s="85"/>
      <c r="AO100" s="85"/>
    </row>
    <row r="101" spans="1:41" x14ac:dyDescent="0.25">
      <c r="A101" s="14" t="s">
        <v>39</v>
      </c>
      <c r="B101" s="41" t="s">
        <v>32</v>
      </c>
      <c r="C101" t="s">
        <v>238</v>
      </c>
      <c r="D101" s="72">
        <v>39071</v>
      </c>
      <c r="E101" s="42"/>
      <c r="F101" s="85"/>
      <c r="G101" s="85"/>
      <c r="H101" s="85"/>
      <c r="I101" s="85"/>
      <c r="J101" s="85"/>
      <c r="K101" s="85"/>
      <c r="L101" s="85"/>
      <c r="M101" s="85"/>
      <c r="N101" s="85"/>
      <c r="O101" s="85"/>
      <c r="P101" s="85"/>
      <c r="Q101" s="85"/>
      <c r="R101" s="85"/>
      <c r="S101" s="85">
        <v>3316</v>
      </c>
      <c r="T101" s="85">
        <v>4489</v>
      </c>
      <c r="U101" s="85">
        <v>5331</v>
      </c>
      <c r="V101" s="85">
        <v>6987</v>
      </c>
      <c r="W101" s="85"/>
      <c r="X101" s="85"/>
      <c r="Y101" s="85"/>
      <c r="Z101" s="85"/>
      <c r="AA101" s="85"/>
      <c r="AB101" s="85"/>
      <c r="AC101" s="85"/>
      <c r="AD101" s="85"/>
      <c r="AE101" s="85"/>
      <c r="AF101" s="85"/>
      <c r="AG101" s="85"/>
      <c r="AH101" s="85"/>
      <c r="AI101" s="85"/>
      <c r="AJ101" s="85"/>
      <c r="AK101" s="85"/>
      <c r="AL101" s="85"/>
      <c r="AM101" s="85"/>
      <c r="AN101" s="85"/>
      <c r="AO101" s="85"/>
    </row>
    <row r="102" spans="1:41" x14ac:dyDescent="0.25">
      <c r="A102" s="13" t="s">
        <v>6</v>
      </c>
      <c r="B102" s="56" t="s">
        <v>32</v>
      </c>
      <c r="C102" t="s">
        <v>238</v>
      </c>
      <c r="D102" s="72">
        <v>39071</v>
      </c>
      <c r="E102" s="42" t="s">
        <v>108</v>
      </c>
      <c r="F102" s="85"/>
      <c r="G102" s="85"/>
      <c r="H102" s="85"/>
      <c r="I102" s="85"/>
      <c r="J102" s="85"/>
      <c r="K102" s="85"/>
      <c r="L102" s="85"/>
      <c r="M102" s="85"/>
      <c r="N102" s="85"/>
      <c r="O102" s="85"/>
      <c r="P102" s="85"/>
      <c r="Q102" s="85"/>
      <c r="R102" s="85"/>
      <c r="S102" s="85">
        <v>11827</v>
      </c>
      <c r="T102" s="85">
        <v>9662</v>
      </c>
      <c r="U102" s="85">
        <v>11844</v>
      </c>
      <c r="V102" s="85">
        <v>13997</v>
      </c>
      <c r="W102" s="85"/>
      <c r="X102" s="85"/>
      <c r="Y102" s="85"/>
      <c r="Z102" s="85"/>
      <c r="AA102" s="85"/>
      <c r="AB102" s="85"/>
      <c r="AC102" s="85"/>
      <c r="AD102" s="85"/>
      <c r="AE102" s="85"/>
      <c r="AF102" s="85"/>
      <c r="AG102" s="85"/>
      <c r="AH102" s="85"/>
      <c r="AI102" s="85"/>
      <c r="AJ102" s="85"/>
      <c r="AK102" s="85"/>
      <c r="AL102" s="85"/>
      <c r="AM102" s="85"/>
      <c r="AN102" s="85"/>
      <c r="AO102" s="85"/>
    </row>
    <row r="103" spans="1:41" x14ac:dyDescent="0.25">
      <c r="A103" s="14" t="s">
        <v>34</v>
      </c>
      <c r="B103" s="41" t="s">
        <v>32</v>
      </c>
      <c r="C103" t="s">
        <v>176</v>
      </c>
      <c r="D103" s="72">
        <v>39210</v>
      </c>
      <c r="E103" s="42" t="s">
        <v>118</v>
      </c>
      <c r="F103" s="85"/>
      <c r="G103" s="85"/>
      <c r="H103" s="85"/>
      <c r="I103" s="85"/>
      <c r="J103" s="85"/>
      <c r="K103" s="85"/>
      <c r="L103" s="85"/>
      <c r="M103" s="85"/>
      <c r="N103" s="85"/>
      <c r="O103" s="85"/>
      <c r="P103" s="85"/>
      <c r="Q103" s="85"/>
      <c r="R103" s="85"/>
      <c r="S103" s="85">
        <v>-3937</v>
      </c>
      <c r="T103" s="85">
        <v>-11885</v>
      </c>
      <c r="U103" s="85">
        <v>-15880</v>
      </c>
      <c r="V103" s="85">
        <v>-18467</v>
      </c>
      <c r="W103" s="85"/>
      <c r="X103" s="85"/>
      <c r="Y103" s="85"/>
      <c r="Z103" s="85"/>
      <c r="AA103" s="85"/>
      <c r="AB103" s="85"/>
      <c r="AC103" s="85"/>
      <c r="AD103" s="85"/>
      <c r="AE103" s="85"/>
      <c r="AF103" s="85"/>
      <c r="AG103" s="85"/>
      <c r="AH103" s="85"/>
      <c r="AI103" s="85"/>
      <c r="AJ103" s="85"/>
      <c r="AK103" s="85"/>
      <c r="AL103" s="85"/>
      <c r="AM103" s="85"/>
      <c r="AN103" s="85"/>
      <c r="AO103" s="85"/>
    </row>
    <row r="104" spans="1:41" x14ac:dyDescent="0.25">
      <c r="A104" s="14" t="s">
        <v>39</v>
      </c>
      <c r="B104" s="41" t="s">
        <v>32</v>
      </c>
      <c r="C104" t="s">
        <v>176</v>
      </c>
      <c r="D104" s="72">
        <v>39210</v>
      </c>
      <c r="E104" s="42"/>
      <c r="F104" s="85"/>
      <c r="G104" s="85"/>
      <c r="H104" s="85"/>
      <c r="I104" s="85"/>
      <c r="J104" s="85"/>
      <c r="K104" s="85"/>
      <c r="L104" s="85"/>
      <c r="M104" s="85"/>
      <c r="N104" s="85"/>
      <c r="O104" s="85"/>
      <c r="P104" s="85"/>
      <c r="Q104" s="85"/>
      <c r="R104" s="85"/>
      <c r="S104" s="85">
        <v>5741</v>
      </c>
      <c r="T104" s="85">
        <v>12861</v>
      </c>
      <c r="U104" s="85">
        <v>16747</v>
      </c>
      <c r="V104" s="85">
        <v>18282</v>
      </c>
      <c r="W104" s="85"/>
      <c r="X104" s="85"/>
      <c r="Y104" s="85"/>
      <c r="Z104" s="85"/>
      <c r="AA104" s="85"/>
      <c r="AB104" s="85"/>
      <c r="AC104" s="85"/>
      <c r="AD104" s="85"/>
      <c r="AE104" s="85"/>
      <c r="AF104" s="85"/>
      <c r="AG104" s="85"/>
      <c r="AH104" s="85"/>
      <c r="AI104" s="85"/>
      <c r="AJ104" s="85"/>
      <c r="AK104" s="85"/>
      <c r="AL104" s="85"/>
      <c r="AM104" s="85"/>
      <c r="AN104" s="85"/>
      <c r="AO104" s="85"/>
    </row>
    <row r="105" spans="1:41" x14ac:dyDescent="0.25">
      <c r="A105" s="13" t="s">
        <v>6</v>
      </c>
      <c r="B105" s="56" t="s">
        <v>32</v>
      </c>
      <c r="C105" t="s">
        <v>176</v>
      </c>
      <c r="D105" s="72">
        <v>39210</v>
      </c>
      <c r="E105" s="42" t="s">
        <v>108</v>
      </c>
      <c r="F105" s="85"/>
      <c r="G105" s="85"/>
      <c r="H105" s="85"/>
      <c r="I105" s="85"/>
      <c r="J105" s="85"/>
      <c r="K105" s="85"/>
      <c r="L105" s="85"/>
      <c r="M105" s="85"/>
      <c r="N105" s="85"/>
      <c r="O105" s="85"/>
      <c r="P105" s="85"/>
      <c r="Q105" s="85"/>
      <c r="R105" s="85"/>
      <c r="S105" s="85">
        <v>13631</v>
      </c>
      <c r="T105" s="85">
        <v>10637</v>
      </c>
      <c r="U105" s="85">
        <v>12712</v>
      </c>
      <c r="V105" s="85">
        <v>13812</v>
      </c>
      <c r="W105" s="85"/>
      <c r="X105" s="85"/>
      <c r="Y105" s="85"/>
      <c r="Z105" s="85"/>
      <c r="AA105" s="85"/>
      <c r="AB105" s="85"/>
      <c r="AC105" s="85"/>
      <c r="AD105" s="85"/>
      <c r="AE105" s="85"/>
      <c r="AF105" s="85"/>
      <c r="AG105" s="85"/>
      <c r="AH105" s="85"/>
      <c r="AI105" s="85"/>
      <c r="AJ105" s="85"/>
      <c r="AK105" s="85"/>
      <c r="AL105" s="85"/>
      <c r="AM105" s="85"/>
      <c r="AN105" s="85"/>
      <c r="AO105" s="85"/>
    </row>
    <row r="106" spans="1:41" x14ac:dyDescent="0.25">
      <c r="A106" s="14" t="s">
        <v>34</v>
      </c>
      <c r="B106" s="41" t="s">
        <v>32</v>
      </c>
      <c r="C106" t="s">
        <v>239</v>
      </c>
      <c r="D106" s="72">
        <v>39370</v>
      </c>
      <c r="E106" s="42" t="s">
        <v>118</v>
      </c>
      <c r="F106" s="85"/>
      <c r="G106" s="85"/>
      <c r="H106" s="85"/>
      <c r="I106" s="85"/>
      <c r="J106" s="85"/>
      <c r="K106" s="85"/>
      <c r="L106" s="85"/>
      <c r="M106" s="85"/>
      <c r="N106" s="85"/>
      <c r="O106" s="85"/>
      <c r="P106" s="85"/>
      <c r="Q106" s="85"/>
      <c r="R106" s="85"/>
      <c r="S106" s="85"/>
      <c r="T106" s="85">
        <v>-3886</v>
      </c>
      <c r="U106" s="85">
        <v>-10840</v>
      </c>
      <c r="V106" s="85">
        <v>-13859</v>
      </c>
      <c r="W106" s="85">
        <v>-17996</v>
      </c>
      <c r="X106" s="85"/>
      <c r="Y106" s="85"/>
      <c r="Z106" s="85"/>
      <c r="AA106" s="85"/>
      <c r="AB106" s="85"/>
      <c r="AC106" s="85"/>
      <c r="AD106" s="85"/>
      <c r="AE106" s="85"/>
      <c r="AF106" s="85"/>
      <c r="AG106" s="85"/>
      <c r="AH106" s="85"/>
      <c r="AI106" s="85"/>
      <c r="AJ106" s="85"/>
      <c r="AK106" s="85"/>
      <c r="AL106" s="85"/>
      <c r="AM106" s="85"/>
      <c r="AN106" s="85"/>
      <c r="AO106" s="85"/>
    </row>
    <row r="107" spans="1:41" x14ac:dyDescent="0.25">
      <c r="A107" s="14" t="s">
        <v>39</v>
      </c>
      <c r="B107" s="41" t="s">
        <v>32</v>
      </c>
      <c r="C107" t="s">
        <v>239</v>
      </c>
      <c r="D107" s="72">
        <v>39370</v>
      </c>
      <c r="E107" s="42"/>
      <c r="F107" s="85"/>
      <c r="G107" s="85"/>
      <c r="H107" s="85"/>
      <c r="I107" s="85"/>
      <c r="J107" s="85"/>
      <c r="K107" s="85"/>
      <c r="L107" s="85"/>
      <c r="M107" s="85"/>
      <c r="N107" s="85"/>
      <c r="O107" s="85"/>
      <c r="P107" s="85"/>
      <c r="Q107" s="85"/>
      <c r="R107" s="85"/>
      <c r="S107" s="85"/>
      <c r="T107" s="85">
        <v>8083</v>
      </c>
      <c r="U107" s="85">
        <v>12525</v>
      </c>
      <c r="V107" s="85">
        <v>17776</v>
      </c>
      <c r="W107" s="85">
        <v>20638</v>
      </c>
      <c r="X107" s="85"/>
      <c r="Y107" s="85"/>
      <c r="Z107" s="85"/>
      <c r="AA107" s="85"/>
      <c r="AB107" s="85"/>
      <c r="AC107" s="85"/>
      <c r="AD107" s="85"/>
      <c r="AE107" s="85"/>
      <c r="AF107" s="85"/>
      <c r="AG107" s="85"/>
      <c r="AH107" s="85"/>
      <c r="AI107" s="85"/>
      <c r="AJ107" s="85"/>
      <c r="AK107" s="85"/>
      <c r="AL107" s="85"/>
      <c r="AM107" s="85"/>
      <c r="AN107" s="85"/>
      <c r="AO107" s="85"/>
    </row>
    <row r="108" spans="1:41" x14ac:dyDescent="0.25">
      <c r="A108" s="13" t="s">
        <v>6</v>
      </c>
      <c r="B108" s="56" t="s">
        <v>32</v>
      </c>
      <c r="C108" t="s">
        <v>239</v>
      </c>
      <c r="D108" s="72">
        <v>39370</v>
      </c>
      <c r="E108" s="42" t="s">
        <v>108</v>
      </c>
      <c r="F108" s="85"/>
      <c r="G108" s="85"/>
      <c r="H108" s="85"/>
      <c r="I108" s="85"/>
      <c r="J108" s="85"/>
      <c r="K108" s="85"/>
      <c r="L108" s="85"/>
      <c r="M108" s="85"/>
      <c r="N108" s="85"/>
      <c r="O108" s="85"/>
      <c r="P108" s="85"/>
      <c r="Q108" s="85"/>
      <c r="R108" s="85"/>
      <c r="S108" s="85"/>
      <c r="T108" s="85">
        <v>14834</v>
      </c>
      <c r="U108" s="85">
        <v>14396</v>
      </c>
      <c r="V108" s="85">
        <v>17729</v>
      </c>
      <c r="W108" s="85">
        <v>15089</v>
      </c>
      <c r="X108" s="85"/>
      <c r="Y108" s="85"/>
      <c r="Z108" s="85"/>
      <c r="AA108" s="85"/>
      <c r="AB108" s="85"/>
      <c r="AC108" s="85"/>
      <c r="AD108" s="85"/>
      <c r="AE108" s="85"/>
      <c r="AF108" s="85"/>
      <c r="AG108" s="85"/>
      <c r="AH108" s="85"/>
      <c r="AI108" s="85"/>
      <c r="AJ108" s="85"/>
      <c r="AK108" s="85"/>
      <c r="AL108" s="85"/>
      <c r="AM108" s="85"/>
      <c r="AN108" s="85"/>
      <c r="AO108" s="85"/>
    </row>
    <row r="109" spans="1:41" x14ac:dyDescent="0.25">
      <c r="A109" s="14" t="s">
        <v>34</v>
      </c>
      <c r="B109" s="41" t="s">
        <v>32</v>
      </c>
      <c r="C109" t="s">
        <v>240</v>
      </c>
      <c r="D109" s="72">
        <v>39378</v>
      </c>
      <c r="E109" s="42" t="s">
        <v>118</v>
      </c>
      <c r="F109" s="85"/>
      <c r="G109" s="85"/>
      <c r="H109" s="85"/>
      <c r="I109" s="85"/>
      <c r="J109" s="85"/>
      <c r="K109" s="85"/>
      <c r="L109" s="85"/>
      <c r="M109" s="85"/>
      <c r="N109" s="85"/>
      <c r="O109" s="85"/>
      <c r="P109" s="85"/>
      <c r="Q109" s="85"/>
      <c r="R109" s="85"/>
      <c r="S109" s="85"/>
      <c r="T109" s="85">
        <v>-406</v>
      </c>
      <c r="U109" s="85">
        <v>-53</v>
      </c>
      <c r="V109" s="85">
        <v>11</v>
      </c>
      <c r="W109" s="85">
        <v>-35</v>
      </c>
      <c r="X109" s="85"/>
      <c r="Y109" s="85"/>
      <c r="Z109" s="85"/>
      <c r="AA109" s="85"/>
      <c r="AB109" s="85"/>
      <c r="AC109" s="85"/>
      <c r="AD109" s="85"/>
      <c r="AE109" s="85"/>
      <c r="AF109" s="85"/>
      <c r="AG109" s="85"/>
      <c r="AH109" s="85"/>
      <c r="AI109" s="85"/>
      <c r="AJ109" s="85"/>
      <c r="AK109" s="85"/>
      <c r="AL109" s="85"/>
      <c r="AM109" s="85"/>
      <c r="AN109" s="85"/>
      <c r="AO109" s="85"/>
    </row>
    <row r="110" spans="1:41" x14ac:dyDescent="0.25">
      <c r="A110" s="14" t="s">
        <v>39</v>
      </c>
      <c r="B110" s="41" t="s">
        <v>32</v>
      </c>
      <c r="C110" t="s">
        <v>240</v>
      </c>
      <c r="D110" s="72">
        <v>39378</v>
      </c>
      <c r="E110" s="42"/>
      <c r="F110" s="85"/>
      <c r="G110" s="85"/>
      <c r="H110" s="85"/>
      <c r="I110" s="85"/>
      <c r="J110" s="85"/>
      <c r="K110" s="85"/>
      <c r="L110" s="85"/>
      <c r="M110" s="85"/>
      <c r="N110" s="85"/>
      <c r="O110" s="85"/>
      <c r="P110" s="85"/>
      <c r="Q110" s="85"/>
      <c r="R110" s="85"/>
      <c r="S110" s="85"/>
      <c r="T110" s="85">
        <v>-61</v>
      </c>
      <c r="U110" s="85">
        <v>-24</v>
      </c>
      <c r="V110" s="85">
        <v>-29</v>
      </c>
      <c r="W110" s="85">
        <v>-33</v>
      </c>
      <c r="X110" s="85"/>
      <c r="Y110" s="85"/>
      <c r="Z110" s="85"/>
      <c r="AA110" s="85"/>
      <c r="AB110" s="85"/>
      <c r="AC110" s="85"/>
      <c r="AD110" s="85"/>
      <c r="AE110" s="85"/>
      <c r="AF110" s="85"/>
      <c r="AG110" s="85"/>
      <c r="AH110" s="85"/>
      <c r="AI110" s="85"/>
      <c r="AJ110" s="85"/>
      <c r="AK110" s="85"/>
      <c r="AL110" s="85"/>
      <c r="AM110" s="85"/>
      <c r="AN110" s="85"/>
      <c r="AO110" s="85"/>
    </row>
    <row r="111" spans="1:41" x14ac:dyDescent="0.25">
      <c r="A111" s="13" t="s">
        <v>6</v>
      </c>
      <c r="B111" s="56" t="s">
        <v>32</v>
      </c>
      <c r="C111" t="s">
        <v>240</v>
      </c>
      <c r="D111" s="72">
        <v>39378</v>
      </c>
      <c r="E111" s="42" t="s">
        <v>108</v>
      </c>
      <c r="F111" s="85"/>
      <c r="G111" s="85"/>
      <c r="H111" s="85"/>
      <c r="I111" s="85"/>
      <c r="J111" s="85"/>
      <c r="K111" s="85"/>
      <c r="L111" s="85"/>
      <c r="M111" s="85"/>
      <c r="N111" s="85"/>
      <c r="O111" s="85"/>
      <c r="P111" s="85"/>
      <c r="Q111" s="85"/>
      <c r="R111" s="85"/>
      <c r="S111" s="85"/>
      <c r="T111" s="85">
        <v>14367</v>
      </c>
      <c r="U111" s="85">
        <v>14319</v>
      </c>
      <c r="V111" s="85">
        <v>17711</v>
      </c>
      <c r="W111" s="85">
        <v>15021</v>
      </c>
      <c r="X111" s="85"/>
      <c r="Y111" s="85"/>
      <c r="Z111" s="85"/>
      <c r="AA111" s="85"/>
      <c r="AB111" s="85"/>
      <c r="AC111" s="85"/>
      <c r="AD111" s="85"/>
      <c r="AE111" s="85"/>
      <c r="AF111" s="85"/>
      <c r="AG111" s="85"/>
      <c r="AH111" s="85"/>
      <c r="AI111" s="85"/>
      <c r="AJ111" s="85"/>
      <c r="AK111" s="85"/>
      <c r="AL111" s="85"/>
      <c r="AM111" s="85"/>
      <c r="AN111" s="85"/>
      <c r="AO111" s="85"/>
    </row>
    <row r="112" spans="1:41" x14ac:dyDescent="0.25">
      <c r="A112" s="14" t="s">
        <v>34</v>
      </c>
      <c r="B112" s="41" t="s">
        <v>32</v>
      </c>
      <c r="C112" t="s">
        <v>177</v>
      </c>
      <c r="D112" s="72">
        <v>39581</v>
      </c>
      <c r="E112" s="42" t="s">
        <v>118</v>
      </c>
      <c r="F112" s="85"/>
      <c r="G112" s="85"/>
      <c r="H112" s="85"/>
      <c r="I112" s="85"/>
      <c r="J112" s="85"/>
      <c r="K112" s="85"/>
      <c r="L112" s="85"/>
      <c r="M112" s="85"/>
      <c r="N112" s="85"/>
      <c r="O112" s="85"/>
      <c r="P112" s="85"/>
      <c r="Q112" s="85"/>
      <c r="R112" s="85"/>
      <c r="S112" s="85"/>
      <c r="T112" s="85">
        <v>-2777</v>
      </c>
      <c r="U112" s="85">
        <v>1996</v>
      </c>
      <c r="V112" s="85">
        <v>13</v>
      </c>
      <c r="W112" s="85">
        <v>1874</v>
      </c>
      <c r="X112" s="85"/>
      <c r="Y112" s="85"/>
      <c r="Z112" s="85"/>
      <c r="AA112" s="85"/>
      <c r="AB112" s="85"/>
      <c r="AC112" s="85"/>
      <c r="AD112" s="85"/>
      <c r="AE112" s="85"/>
      <c r="AF112" s="85"/>
      <c r="AG112" s="85"/>
      <c r="AH112" s="85"/>
      <c r="AI112" s="85"/>
      <c r="AJ112" s="85"/>
      <c r="AK112" s="85"/>
      <c r="AL112" s="85"/>
      <c r="AM112" s="85"/>
      <c r="AN112" s="85"/>
      <c r="AO112" s="85"/>
    </row>
    <row r="113" spans="1:41" x14ac:dyDescent="0.25">
      <c r="A113" s="14" t="s">
        <v>39</v>
      </c>
      <c r="B113" s="41" t="s">
        <v>32</v>
      </c>
      <c r="C113" t="s">
        <v>177</v>
      </c>
      <c r="D113" s="72">
        <v>39581</v>
      </c>
      <c r="E113" s="42"/>
      <c r="F113" s="85"/>
      <c r="G113" s="85"/>
      <c r="H113" s="85"/>
      <c r="I113" s="85"/>
      <c r="J113" s="85"/>
      <c r="K113" s="85"/>
      <c r="L113" s="85"/>
      <c r="M113" s="85"/>
      <c r="N113" s="85"/>
      <c r="O113" s="85"/>
      <c r="P113" s="85"/>
      <c r="Q113" s="85"/>
      <c r="R113" s="85"/>
      <c r="S113" s="85"/>
      <c r="T113" s="85">
        <v>5225</v>
      </c>
      <c r="U113" s="85">
        <v>5388</v>
      </c>
      <c r="V113" s="85">
        <v>1945</v>
      </c>
      <c r="W113" s="85">
        <v>2101</v>
      </c>
      <c r="X113" s="85"/>
      <c r="Y113" s="85"/>
      <c r="Z113" s="85"/>
      <c r="AA113" s="85"/>
      <c r="AB113" s="85"/>
      <c r="AC113" s="85"/>
      <c r="AD113" s="85"/>
      <c r="AE113" s="85"/>
      <c r="AF113" s="85"/>
      <c r="AG113" s="85"/>
      <c r="AH113" s="85"/>
      <c r="AI113" s="85"/>
      <c r="AJ113" s="85"/>
      <c r="AK113" s="85"/>
      <c r="AL113" s="85"/>
      <c r="AM113" s="85"/>
      <c r="AN113" s="85"/>
      <c r="AO113" s="85"/>
    </row>
    <row r="114" spans="1:41" x14ac:dyDescent="0.25">
      <c r="A114" s="13" t="s">
        <v>6</v>
      </c>
      <c r="B114" s="56" t="s">
        <v>32</v>
      </c>
      <c r="C114" t="s">
        <v>177</v>
      </c>
      <c r="D114" s="72">
        <v>39581</v>
      </c>
      <c r="E114" s="42" t="s">
        <v>108</v>
      </c>
      <c r="F114" s="85"/>
      <c r="G114" s="85"/>
      <c r="H114" s="85"/>
      <c r="I114" s="85"/>
      <c r="J114" s="85"/>
      <c r="K114" s="85"/>
      <c r="L114" s="85"/>
      <c r="M114" s="85"/>
      <c r="N114" s="85"/>
      <c r="O114" s="85"/>
      <c r="P114" s="85"/>
      <c r="Q114" s="85"/>
      <c r="R114" s="85"/>
      <c r="S114" s="85"/>
      <c r="T114" s="85">
        <v>16815</v>
      </c>
      <c r="U114" s="85">
        <v>21703</v>
      </c>
      <c r="V114" s="85">
        <v>19669</v>
      </c>
      <c r="W114" s="85">
        <v>18996</v>
      </c>
      <c r="X114" s="85"/>
      <c r="Y114" s="85"/>
      <c r="Z114" s="85"/>
      <c r="AA114" s="85"/>
      <c r="AB114" s="85"/>
      <c r="AC114" s="85"/>
      <c r="AD114" s="85"/>
      <c r="AE114" s="85"/>
      <c r="AF114" s="85"/>
      <c r="AG114" s="85"/>
      <c r="AH114" s="85"/>
      <c r="AI114" s="85"/>
      <c r="AJ114" s="85"/>
      <c r="AK114" s="85"/>
      <c r="AL114" s="85"/>
      <c r="AM114" s="85"/>
      <c r="AN114" s="85"/>
      <c r="AO114" s="85"/>
    </row>
    <row r="115" spans="1:41" x14ac:dyDescent="0.25">
      <c r="A115" s="14" t="s">
        <v>34</v>
      </c>
      <c r="B115" s="41" t="s">
        <v>32</v>
      </c>
      <c r="C115" t="s">
        <v>241</v>
      </c>
      <c r="D115" s="72">
        <v>39757</v>
      </c>
      <c r="E115" s="42" t="s">
        <v>118</v>
      </c>
      <c r="F115" s="85"/>
      <c r="G115" s="85"/>
      <c r="H115" s="85"/>
      <c r="I115" s="85"/>
      <c r="J115" s="85"/>
      <c r="K115" s="85"/>
      <c r="L115" s="85"/>
      <c r="M115" s="85"/>
      <c r="N115" s="85"/>
      <c r="O115" s="85"/>
      <c r="P115" s="85"/>
      <c r="Q115" s="85"/>
      <c r="R115" s="85"/>
      <c r="S115" s="85"/>
      <c r="T115" s="85"/>
      <c r="U115" s="85">
        <v>-11093</v>
      </c>
      <c r="V115" s="85">
        <v>-1634</v>
      </c>
      <c r="W115" s="85">
        <v>-966</v>
      </c>
      <c r="X115" s="85">
        <v>-810</v>
      </c>
      <c r="Y115" s="85"/>
      <c r="Z115" s="85"/>
      <c r="AA115" s="85"/>
      <c r="AB115" s="85"/>
      <c r="AC115" s="85"/>
      <c r="AD115" s="85"/>
      <c r="AE115" s="85"/>
      <c r="AF115" s="85"/>
      <c r="AG115" s="85"/>
      <c r="AH115" s="85"/>
      <c r="AI115" s="85"/>
      <c r="AJ115" s="85"/>
      <c r="AK115" s="85"/>
      <c r="AL115" s="85"/>
      <c r="AM115" s="85"/>
      <c r="AN115" s="85"/>
      <c r="AO115" s="85"/>
    </row>
    <row r="116" spans="1:41" x14ac:dyDescent="0.25">
      <c r="A116" s="14" t="s">
        <v>39</v>
      </c>
      <c r="B116" s="41" t="s">
        <v>32</v>
      </c>
      <c r="C116" t="s">
        <v>241</v>
      </c>
      <c r="D116" s="72">
        <v>39757</v>
      </c>
      <c r="E116" s="42"/>
      <c r="F116" s="85"/>
      <c r="G116" s="85"/>
      <c r="H116" s="85"/>
      <c r="I116" s="85"/>
      <c r="J116" s="85"/>
      <c r="K116" s="85"/>
      <c r="L116" s="85"/>
      <c r="M116" s="85"/>
      <c r="N116" s="85"/>
      <c r="O116" s="85"/>
      <c r="P116" s="85"/>
      <c r="Q116" s="85"/>
      <c r="R116" s="85"/>
      <c r="S116" s="85"/>
      <c r="T116" s="85"/>
      <c r="U116" s="85">
        <v>-5244</v>
      </c>
      <c r="V116" s="85">
        <v>-14440</v>
      </c>
      <c r="W116" s="85">
        <v>-15390</v>
      </c>
      <c r="X116" s="85">
        <v>-11371</v>
      </c>
      <c r="Y116" s="85"/>
      <c r="Z116" s="85"/>
      <c r="AA116" s="85"/>
      <c r="AB116" s="85"/>
      <c r="AC116" s="85"/>
      <c r="AD116" s="85"/>
      <c r="AE116" s="85"/>
      <c r="AF116" s="85"/>
      <c r="AG116" s="85"/>
      <c r="AH116" s="85"/>
      <c r="AI116" s="85"/>
      <c r="AJ116" s="85"/>
      <c r="AK116" s="85"/>
      <c r="AL116" s="85"/>
      <c r="AM116" s="85"/>
      <c r="AN116" s="85"/>
      <c r="AO116" s="85"/>
    </row>
    <row r="117" spans="1:41" x14ac:dyDescent="0.25">
      <c r="A117" s="13" t="s">
        <v>6</v>
      </c>
      <c r="B117" s="56" t="s">
        <v>32</v>
      </c>
      <c r="C117" t="s">
        <v>241</v>
      </c>
      <c r="D117" s="72">
        <v>39757</v>
      </c>
      <c r="E117" s="42" t="s">
        <v>108</v>
      </c>
      <c r="F117" s="85"/>
      <c r="G117" s="85"/>
      <c r="H117" s="85"/>
      <c r="I117" s="85"/>
      <c r="J117" s="85"/>
      <c r="K117" s="85"/>
      <c r="L117" s="85"/>
      <c r="M117" s="85"/>
      <c r="N117" s="85"/>
      <c r="O117" s="85"/>
      <c r="P117" s="85"/>
      <c r="Q117" s="85"/>
      <c r="R117" s="85"/>
      <c r="S117" s="85"/>
      <c r="T117" s="85"/>
      <c r="U117" s="85">
        <v>5365</v>
      </c>
      <c r="V117" s="85">
        <v>3595</v>
      </c>
      <c r="W117" s="85">
        <v>2640</v>
      </c>
      <c r="X117" s="85">
        <v>6689</v>
      </c>
      <c r="Y117" s="85"/>
      <c r="Z117" s="85"/>
      <c r="AA117" s="85"/>
      <c r="AB117" s="85"/>
      <c r="AC117" s="85"/>
      <c r="AD117" s="85"/>
      <c r="AE117" s="85"/>
      <c r="AF117" s="85"/>
      <c r="AG117" s="85"/>
      <c r="AH117" s="85"/>
      <c r="AI117" s="85"/>
      <c r="AJ117" s="85"/>
      <c r="AK117" s="85"/>
      <c r="AL117" s="85"/>
      <c r="AM117" s="85"/>
      <c r="AN117" s="85"/>
      <c r="AO117" s="85"/>
    </row>
    <row r="118" spans="1:41" x14ac:dyDescent="0.25">
      <c r="A118" s="14" t="s">
        <v>34</v>
      </c>
      <c r="B118" s="41" t="s">
        <v>32</v>
      </c>
      <c r="C118" t="s">
        <v>242</v>
      </c>
      <c r="D118" s="72">
        <v>39847</v>
      </c>
      <c r="E118" s="42" t="s">
        <v>118</v>
      </c>
      <c r="F118" s="85"/>
      <c r="G118" s="85"/>
      <c r="H118" s="85"/>
      <c r="I118" s="85"/>
      <c r="J118" s="85"/>
      <c r="K118" s="85"/>
      <c r="L118" s="85"/>
      <c r="M118" s="85"/>
      <c r="N118" s="85"/>
      <c r="O118" s="85"/>
      <c r="P118" s="85"/>
      <c r="Q118" s="85"/>
      <c r="R118" s="85"/>
      <c r="S118" s="85"/>
      <c r="T118" s="85"/>
      <c r="U118" s="85">
        <v>-18037</v>
      </c>
      <c r="V118" s="85">
        <v>-18365</v>
      </c>
      <c r="W118" s="85">
        <v>-11655</v>
      </c>
      <c r="X118" s="85">
        <v>-5435</v>
      </c>
      <c r="Y118" s="85"/>
      <c r="Z118" s="85"/>
      <c r="AA118" s="85"/>
      <c r="AB118" s="85"/>
      <c r="AC118" s="85"/>
      <c r="AD118" s="85"/>
      <c r="AE118" s="85"/>
      <c r="AF118" s="85"/>
      <c r="AG118" s="85"/>
      <c r="AH118" s="85"/>
      <c r="AI118" s="85"/>
      <c r="AJ118" s="85"/>
      <c r="AK118" s="85"/>
      <c r="AL118" s="85"/>
      <c r="AM118" s="85"/>
      <c r="AN118" s="85"/>
      <c r="AO118" s="85"/>
    </row>
    <row r="119" spans="1:41" x14ac:dyDescent="0.25">
      <c r="A119" s="14" t="s">
        <v>39</v>
      </c>
      <c r="B119" s="41" t="s">
        <v>32</v>
      </c>
      <c r="C119" t="s">
        <v>242</v>
      </c>
      <c r="D119" s="72">
        <v>39847</v>
      </c>
      <c r="E119" s="42"/>
      <c r="F119" s="85"/>
      <c r="G119" s="85"/>
      <c r="H119" s="85"/>
      <c r="I119" s="85"/>
      <c r="J119" s="85"/>
      <c r="K119" s="85"/>
      <c r="L119" s="85"/>
      <c r="M119" s="85"/>
      <c r="N119" s="85"/>
      <c r="O119" s="85"/>
      <c r="P119" s="85"/>
      <c r="Q119" s="85"/>
      <c r="R119" s="85"/>
      <c r="S119" s="85"/>
      <c r="T119" s="85"/>
      <c r="U119" s="85">
        <v>-9816</v>
      </c>
      <c r="V119" s="85">
        <v>-20753</v>
      </c>
      <c r="W119" s="85">
        <v>-25314</v>
      </c>
      <c r="X119" s="85">
        <v>-26937</v>
      </c>
      <c r="Y119" s="85"/>
      <c r="Z119" s="85"/>
      <c r="AA119" s="85"/>
      <c r="AB119" s="85"/>
      <c r="AC119" s="85"/>
      <c r="AD119" s="85"/>
      <c r="AE119" s="85"/>
      <c r="AF119" s="85"/>
      <c r="AG119" s="85"/>
      <c r="AH119" s="85"/>
      <c r="AI119" s="85"/>
      <c r="AJ119" s="85"/>
      <c r="AK119" s="85"/>
      <c r="AL119" s="85"/>
      <c r="AM119" s="85"/>
      <c r="AN119" s="85"/>
      <c r="AO119" s="85"/>
    </row>
    <row r="120" spans="1:41" x14ac:dyDescent="0.25">
      <c r="A120" s="13" t="s">
        <v>6</v>
      </c>
      <c r="B120" s="56" t="s">
        <v>32</v>
      </c>
      <c r="C120" t="s">
        <v>242</v>
      </c>
      <c r="D120" s="72">
        <v>39847</v>
      </c>
      <c r="E120" s="42" t="s">
        <v>108</v>
      </c>
      <c r="F120" s="85"/>
      <c r="G120" s="85"/>
      <c r="H120" s="85"/>
      <c r="I120" s="85"/>
      <c r="J120" s="85"/>
      <c r="K120" s="85"/>
      <c r="L120" s="85"/>
      <c r="M120" s="85"/>
      <c r="N120" s="85"/>
      <c r="O120" s="85"/>
      <c r="P120" s="85"/>
      <c r="Q120" s="85"/>
      <c r="R120" s="85"/>
      <c r="S120" s="85"/>
      <c r="T120" s="85"/>
      <c r="U120" s="85">
        <v>-22487</v>
      </c>
      <c r="V120" s="85">
        <v>-35524</v>
      </c>
      <c r="W120" s="85">
        <v>-34330</v>
      </c>
      <c r="X120" s="85">
        <v>-25683</v>
      </c>
      <c r="Y120" s="85"/>
      <c r="Z120" s="85"/>
      <c r="AA120" s="85"/>
      <c r="AB120" s="85"/>
      <c r="AC120" s="85"/>
      <c r="AD120" s="85"/>
      <c r="AE120" s="85"/>
      <c r="AF120" s="85"/>
      <c r="AG120" s="85"/>
      <c r="AH120" s="85"/>
      <c r="AI120" s="85"/>
      <c r="AJ120" s="85"/>
      <c r="AK120" s="85"/>
      <c r="AL120" s="85"/>
      <c r="AM120" s="85"/>
      <c r="AN120" s="85"/>
      <c r="AO120" s="85"/>
    </row>
    <row r="121" spans="1:41" x14ac:dyDescent="0.25">
      <c r="A121" s="14" t="s">
        <v>34</v>
      </c>
      <c r="B121" s="41" t="s">
        <v>32</v>
      </c>
      <c r="C121" t="s">
        <v>178</v>
      </c>
      <c r="D121" s="72">
        <v>39945</v>
      </c>
      <c r="E121" s="42" t="s">
        <v>118</v>
      </c>
      <c r="F121" s="85"/>
      <c r="G121" s="85"/>
      <c r="H121" s="85"/>
      <c r="I121" s="85"/>
      <c r="J121" s="85"/>
      <c r="K121" s="85"/>
      <c r="L121" s="85"/>
      <c r="M121" s="85"/>
      <c r="N121" s="85"/>
      <c r="O121" s="85"/>
      <c r="P121" s="85"/>
      <c r="Q121" s="85"/>
      <c r="R121" s="85"/>
      <c r="S121" s="85"/>
      <c r="T121" s="85"/>
      <c r="U121" s="85">
        <v>-4254</v>
      </c>
      <c r="V121" s="85">
        <v>-11961</v>
      </c>
      <c r="W121" s="85">
        <v>-5993</v>
      </c>
      <c r="X121" s="85">
        <v>-6952</v>
      </c>
      <c r="Y121" s="85"/>
      <c r="Z121" s="85"/>
      <c r="AA121" s="85"/>
      <c r="AB121" s="85"/>
      <c r="AC121" s="85"/>
      <c r="AD121" s="85"/>
      <c r="AE121" s="85"/>
      <c r="AF121" s="85"/>
      <c r="AG121" s="85"/>
      <c r="AH121" s="85"/>
      <c r="AI121" s="85"/>
      <c r="AJ121" s="85"/>
      <c r="AK121" s="85"/>
      <c r="AL121" s="85"/>
      <c r="AM121" s="85"/>
      <c r="AN121" s="85"/>
      <c r="AO121" s="85"/>
    </row>
    <row r="122" spans="1:41" x14ac:dyDescent="0.25">
      <c r="A122" s="14" t="s">
        <v>39</v>
      </c>
      <c r="B122" s="41" t="s">
        <v>32</v>
      </c>
      <c r="C122" t="s">
        <v>178</v>
      </c>
      <c r="D122" s="72">
        <v>39945</v>
      </c>
      <c r="E122" s="42"/>
      <c r="F122" s="85"/>
      <c r="G122" s="85"/>
      <c r="H122" s="85"/>
      <c r="I122" s="85"/>
      <c r="J122" s="85"/>
      <c r="K122" s="85"/>
      <c r="L122" s="85"/>
      <c r="M122" s="85"/>
      <c r="N122" s="85"/>
      <c r="O122" s="85"/>
      <c r="P122" s="85"/>
      <c r="Q122" s="85"/>
      <c r="R122" s="85"/>
      <c r="S122" s="85"/>
      <c r="T122" s="85"/>
      <c r="U122" s="85">
        <v>-5373</v>
      </c>
      <c r="V122" s="85">
        <v>-10108</v>
      </c>
      <c r="W122" s="85">
        <v>-16727</v>
      </c>
      <c r="X122" s="85">
        <v>-11901</v>
      </c>
      <c r="Y122" s="85"/>
      <c r="Z122" s="85"/>
      <c r="AA122" s="85"/>
      <c r="AB122" s="85"/>
      <c r="AC122" s="85"/>
      <c r="AD122" s="85"/>
      <c r="AE122" s="85"/>
      <c r="AF122" s="85"/>
      <c r="AG122" s="85"/>
      <c r="AH122" s="85"/>
      <c r="AI122" s="85"/>
      <c r="AJ122" s="85"/>
      <c r="AK122" s="85"/>
      <c r="AL122" s="85"/>
      <c r="AM122" s="85"/>
      <c r="AN122" s="85"/>
      <c r="AO122" s="85"/>
    </row>
    <row r="123" spans="1:41" x14ac:dyDescent="0.25">
      <c r="A123" s="13" t="s">
        <v>6</v>
      </c>
      <c r="B123" s="56" t="s">
        <v>32</v>
      </c>
      <c r="C123" t="s">
        <v>178</v>
      </c>
      <c r="D123" s="72">
        <v>39945</v>
      </c>
      <c r="E123" s="42" t="s">
        <v>108</v>
      </c>
      <c r="F123" s="85"/>
      <c r="G123" s="85"/>
      <c r="H123" s="85"/>
      <c r="I123" s="85"/>
      <c r="J123" s="85"/>
      <c r="K123" s="85"/>
      <c r="L123" s="85"/>
      <c r="M123" s="85"/>
      <c r="N123" s="85"/>
      <c r="O123" s="85"/>
      <c r="P123" s="85"/>
      <c r="Q123" s="85"/>
      <c r="R123" s="85"/>
      <c r="S123" s="85"/>
      <c r="T123" s="85"/>
      <c r="U123" s="85">
        <v>-32114</v>
      </c>
      <c r="V123" s="85">
        <v>-57593</v>
      </c>
      <c r="W123" s="85">
        <v>-57051</v>
      </c>
      <c r="X123" s="85">
        <v>-44535</v>
      </c>
      <c r="Y123" s="85"/>
      <c r="Z123" s="85"/>
      <c r="AA123" s="85"/>
      <c r="AB123" s="85"/>
      <c r="AC123" s="85"/>
      <c r="AD123" s="85"/>
      <c r="AE123" s="85"/>
      <c r="AF123" s="85"/>
      <c r="AG123" s="85"/>
      <c r="AH123" s="85"/>
      <c r="AI123" s="85"/>
      <c r="AJ123" s="85"/>
      <c r="AK123" s="85"/>
      <c r="AL123" s="85"/>
      <c r="AM123" s="85"/>
      <c r="AN123" s="85"/>
      <c r="AO123" s="85"/>
    </row>
    <row r="124" spans="1:41" x14ac:dyDescent="0.25">
      <c r="A124" s="14" t="s">
        <v>34</v>
      </c>
      <c r="B124" s="41" t="s">
        <v>32</v>
      </c>
      <c r="C124" t="s">
        <v>243</v>
      </c>
      <c r="D124" s="72">
        <v>40119</v>
      </c>
      <c r="E124" s="42" t="s">
        <v>118</v>
      </c>
      <c r="F124" s="85"/>
      <c r="G124" s="85"/>
      <c r="H124" s="85"/>
      <c r="I124" s="85"/>
      <c r="J124" s="85"/>
      <c r="K124" s="85"/>
      <c r="L124" s="85"/>
      <c r="M124" s="85"/>
      <c r="N124" s="85"/>
      <c r="O124" s="85"/>
      <c r="P124" s="85"/>
      <c r="Q124" s="85"/>
      <c r="R124" s="85"/>
      <c r="S124" s="85"/>
      <c r="T124" s="85"/>
      <c r="U124" s="85"/>
      <c r="V124" s="85">
        <v>-516</v>
      </c>
      <c r="W124" s="85">
        <v>1587</v>
      </c>
      <c r="X124" s="85">
        <v>367</v>
      </c>
      <c r="Y124" s="85">
        <v>256</v>
      </c>
      <c r="Z124" s="85"/>
      <c r="AA124" s="85"/>
      <c r="AB124" s="85"/>
      <c r="AC124" s="85"/>
      <c r="AD124" s="85"/>
      <c r="AE124" s="85"/>
      <c r="AF124" s="85"/>
      <c r="AG124" s="85"/>
      <c r="AH124" s="85"/>
      <c r="AI124" s="85"/>
      <c r="AJ124" s="85"/>
      <c r="AK124" s="85"/>
      <c r="AL124" s="85"/>
      <c r="AM124" s="85"/>
      <c r="AN124" s="85"/>
      <c r="AO124" s="85"/>
    </row>
    <row r="125" spans="1:41" x14ac:dyDescent="0.25">
      <c r="A125" s="14" t="s">
        <v>39</v>
      </c>
      <c r="B125" s="41" t="s">
        <v>32</v>
      </c>
      <c r="C125" t="s">
        <v>243</v>
      </c>
      <c r="D125" s="72">
        <v>40119</v>
      </c>
      <c r="E125" s="42"/>
      <c r="F125" s="85"/>
      <c r="G125" s="85"/>
      <c r="H125" s="85"/>
      <c r="I125" s="85"/>
      <c r="J125" s="85"/>
      <c r="K125" s="85"/>
      <c r="L125" s="85"/>
      <c r="M125" s="85"/>
      <c r="N125" s="85"/>
      <c r="O125" s="85"/>
      <c r="P125" s="85"/>
      <c r="Q125" s="85"/>
      <c r="R125" s="85"/>
      <c r="S125" s="85"/>
      <c r="T125" s="85"/>
      <c r="U125" s="85"/>
      <c r="V125" s="85">
        <v>423</v>
      </c>
      <c r="W125" s="85">
        <v>8842</v>
      </c>
      <c r="X125" s="85">
        <v>13001</v>
      </c>
      <c r="Y125" s="85">
        <v>11993</v>
      </c>
      <c r="Z125" s="85"/>
      <c r="AA125" s="85"/>
      <c r="AB125" s="85"/>
      <c r="AC125" s="85"/>
      <c r="AD125" s="85"/>
      <c r="AE125" s="85"/>
      <c r="AF125" s="85"/>
      <c r="AG125" s="85"/>
      <c r="AH125" s="85"/>
      <c r="AI125" s="85"/>
      <c r="AJ125" s="85"/>
      <c r="AK125" s="85"/>
      <c r="AL125" s="85"/>
      <c r="AM125" s="85"/>
      <c r="AN125" s="85"/>
      <c r="AO125" s="85"/>
    </row>
    <row r="126" spans="1:41" x14ac:dyDescent="0.25">
      <c r="A126" s="13" t="s">
        <v>6</v>
      </c>
      <c r="B126" s="56" t="s">
        <v>32</v>
      </c>
      <c r="C126" t="s">
        <v>243</v>
      </c>
      <c r="D126" s="72">
        <v>40119</v>
      </c>
      <c r="E126" s="42" t="s">
        <v>108</v>
      </c>
      <c r="F126" s="85"/>
      <c r="G126" s="85"/>
      <c r="H126" s="85"/>
      <c r="I126" s="85"/>
      <c r="J126" s="85"/>
      <c r="K126" s="85"/>
      <c r="L126" s="85"/>
      <c r="M126" s="85"/>
      <c r="N126" s="85"/>
      <c r="O126" s="85"/>
      <c r="P126" s="85"/>
      <c r="Q126" s="85"/>
      <c r="R126" s="85"/>
      <c r="S126" s="85"/>
      <c r="T126" s="85"/>
      <c r="U126" s="85"/>
      <c r="V126" s="85">
        <v>-57685</v>
      </c>
      <c r="W126" s="85">
        <v>-46622</v>
      </c>
      <c r="X126" s="85">
        <v>-31167</v>
      </c>
      <c r="Y126" s="85">
        <v>-15901</v>
      </c>
      <c r="Z126" s="85"/>
      <c r="AA126" s="85"/>
      <c r="AB126" s="85"/>
      <c r="AC126" s="85"/>
      <c r="AD126" s="85"/>
      <c r="AE126" s="85"/>
      <c r="AF126" s="85"/>
      <c r="AG126" s="85"/>
      <c r="AH126" s="85"/>
      <c r="AI126" s="85"/>
      <c r="AJ126" s="85"/>
      <c r="AK126" s="85"/>
      <c r="AL126" s="85"/>
      <c r="AM126" s="85"/>
      <c r="AN126" s="85"/>
      <c r="AO126" s="85"/>
    </row>
    <row r="127" spans="1:41" x14ac:dyDescent="0.25">
      <c r="A127" s="14" t="s">
        <v>34</v>
      </c>
      <c r="B127" s="41" t="s">
        <v>32</v>
      </c>
      <c r="C127" t="s">
        <v>179</v>
      </c>
      <c r="D127" s="72">
        <v>40309</v>
      </c>
      <c r="E127" s="42" t="s">
        <v>118</v>
      </c>
      <c r="F127" s="85"/>
      <c r="G127" s="85"/>
      <c r="H127" s="85"/>
      <c r="I127" s="85"/>
      <c r="J127" s="85"/>
      <c r="K127" s="85"/>
      <c r="L127" s="85"/>
      <c r="M127" s="85"/>
      <c r="N127" s="85"/>
      <c r="O127" s="85"/>
      <c r="P127" s="85"/>
      <c r="Q127" s="85"/>
      <c r="R127" s="85"/>
      <c r="S127" s="85"/>
      <c r="T127" s="85"/>
      <c r="U127" s="85"/>
      <c r="V127" s="85">
        <v>-2124</v>
      </c>
      <c r="W127" s="85">
        <v>-3024</v>
      </c>
      <c r="X127" s="85">
        <v>227</v>
      </c>
      <c r="Y127" s="85">
        <v>-2648</v>
      </c>
      <c r="Z127" s="85"/>
      <c r="AA127" s="85"/>
      <c r="AB127" s="85"/>
      <c r="AC127" s="85"/>
      <c r="AD127" s="85"/>
      <c r="AE127" s="85"/>
      <c r="AF127" s="85"/>
      <c r="AG127" s="85"/>
      <c r="AH127" s="85"/>
      <c r="AI127" s="85"/>
      <c r="AJ127" s="85"/>
      <c r="AK127" s="85"/>
      <c r="AL127" s="85"/>
      <c r="AM127" s="85"/>
      <c r="AN127" s="85"/>
      <c r="AO127" s="85"/>
    </row>
    <row r="128" spans="1:41" x14ac:dyDescent="0.25">
      <c r="A128" s="14" t="s">
        <v>39</v>
      </c>
      <c r="B128" s="41" t="s">
        <v>32</v>
      </c>
      <c r="C128" t="s">
        <v>179</v>
      </c>
      <c r="D128" s="72">
        <v>40309</v>
      </c>
      <c r="E128" s="42"/>
      <c r="F128" s="85"/>
      <c r="G128" s="85"/>
      <c r="H128" s="85"/>
      <c r="I128" s="85"/>
      <c r="J128" s="85"/>
      <c r="K128" s="85"/>
      <c r="L128" s="85"/>
      <c r="M128" s="85"/>
      <c r="N128" s="85"/>
      <c r="O128" s="85"/>
      <c r="P128" s="85"/>
      <c r="Q128" s="85"/>
      <c r="R128" s="85"/>
      <c r="S128" s="85"/>
      <c r="T128" s="85"/>
      <c r="U128" s="85"/>
      <c r="V128" s="85">
        <v>2730</v>
      </c>
      <c r="W128" s="85">
        <v>8890</v>
      </c>
      <c r="X128" s="85">
        <v>17895</v>
      </c>
      <c r="Y128" s="85">
        <v>19564</v>
      </c>
      <c r="Z128" s="85"/>
      <c r="AA128" s="85"/>
      <c r="AB128" s="85"/>
      <c r="AC128" s="85"/>
      <c r="AD128" s="85"/>
      <c r="AE128" s="85"/>
      <c r="AF128" s="85"/>
      <c r="AG128" s="85"/>
      <c r="AH128" s="85"/>
      <c r="AI128" s="85"/>
      <c r="AJ128" s="85"/>
      <c r="AK128" s="85"/>
      <c r="AL128" s="85"/>
      <c r="AM128" s="85"/>
      <c r="AN128" s="85"/>
      <c r="AO128" s="85"/>
    </row>
    <row r="129" spans="1:41" x14ac:dyDescent="0.25">
      <c r="A129" s="13" t="s">
        <v>6</v>
      </c>
      <c r="B129" s="56" t="s">
        <v>32</v>
      </c>
      <c r="C129" t="s">
        <v>179</v>
      </c>
      <c r="D129" s="72">
        <v>40309</v>
      </c>
      <c r="E129" s="42" t="s">
        <v>108</v>
      </c>
      <c r="F129" s="85"/>
      <c r="G129" s="85"/>
      <c r="H129" s="85"/>
      <c r="I129" s="85"/>
      <c r="J129" s="85"/>
      <c r="K129" s="85"/>
      <c r="L129" s="85"/>
      <c r="M129" s="85"/>
      <c r="N129" s="85"/>
      <c r="O129" s="85"/>
      <c r="P129" s="85"/>
      <c r="Q129" s="85"/>
      <c r="R129" s="85"/>
      <c r="S129" s="85"/>
      <c r="T129" s="85"/>
      <c r="U129" s="85"/>
      <c r="V129" s="85">
        <v>-57079</v>
      </c>
      <c r="W129" s="85">
        <v>-40756</v>
      </c>
      <c r="X129" s="85">
        <v>-13045</v>
      </c>
      <c r="Y129" s="85">
        <v>1016</v>
      </c>
      <c r="Z129" s="85"/>
      <c r="AA129" s="85"/>
      <c r="AB129" s="85"/>
      <c r="AC129" s="85"/>
      <c r="AD129" s="85"/>
      <c r="AE129" s="85"/>
      <c r="AF129" s="85"/>
      <c r="AG129" s="85"/>
      <c r="AH129" s="85"/>
      <c r="AI129" s="85"/>
      <c r="AJ129" s="85"/>
      <c r="AK129" s="85"/>
      <c r="AL129" s="85"/>
      <c r="AM129" s="85"/>
      <c r="AN129" s="85"/>
      <c r="AO129" s="85"/>
    </row>
    <row r="130" spans="1:41" x14ac:dyDescent="0.25">
      <c r="A130" s="14" t="s">
        <v>34</v>
      </c>
      <c r="B130" s="41" t="s">
        <v>32</v>
      </c>
      <c r="C130" t="s">
        <v>244</v>
      </c>
      <c r="D130" s="72">
        <v>40373</v>
      </c>
      <c r="E130" s="42" t="s">
        <v>118</v>
      </c>
      <c r="F130" s="85"/>
      <c r="G130" s="85"/>
      <c r="H130" s="85"/>
      <c r="I130" s="85"/>
      <c r="J130" s="85"/>
      <c r="K130" s="85"/>
      <c r="L130" s="85"/>
      <c r="M130" s="85"/>
      <c r="N130" s="85"/>
      <c r="O130" s="85"/>
      <c r="P130" s="85"/>
      <c r="Q130" s="85"/>
      <c r="R130" s="85"/>
      <c r="S130" s="85"/>
      <c r="T130" s="85"/>
      <c r="U130" s="85"/>
      <c r="V130" s="85"/>
      <c r="W130" s="85">
        <v>-132</v>
      </c>
      <c r="X130" s="85">
        <v>196</v>
      </c>
      <c r="Y130" s="85">
        <v>-310</v>
      </c>
      <c r="Z130" s="85">
        <v>-5377</v>
      </c>
      <c r="AA130" s="85"/>
      <c r="AB130" s="85"/>
      <c r="AC130" s="85"/>
      <c r="AD130" s="85"/>
      <c r="AE130" s="85"/>
      <c r="AF130" s="85"/>
      <c r="AG130" s="85"/>
      <c r="AH130" s="85"/>
      <c r="AI130" s="85"/>
      <c r="AJ130" s="85"/>
      <c r="AK130" s="85"/>
      <c r="AL130" s="85"/>
      <c r="AM130" s="85"/>
      <c r="AN130" s="85"/>
      <c r="AO130" s="85"/>
    </row>
    <row r="131" spans="1:41" x14ac:dyDescent="0.25">
      <c r="A131" s="14" t="s">
        <v>39</v>
      </c>
      <c r="B131" s="41" t="s">
        <v>32</v>
      </c>
      <c r="C131" t="s">
        <v>244</v>
      </c>
      <c r="D131" s="72">
        <v>40373</v>
      </c>
      <c r="E131" s="42"/>
      <c r="F131" s="85"/>
      <c r="G131" s="85"/>
      <c r="H131" s="85"/>
      <c r="I131" s="85"/>
      <c r="J131" s="85"/>
      <c r="K131" s="85"/>
      <c r="L131" s="85"/>
      <c r="M131" s="85"/>
      <c r="N131" s="85"/>
      <c r="O131" s="85"/>
      <c r="P131" s="85"/>
      <c r="Q131" s="85"/>
      <c r="R131" s="85"/>
      <c r="S131" s="85"/>
      <c r="T131" s="85"/>
      <c r="U131" s="85"/>
      <c r="V131" s="85"/>
      <c r="W131" s="85">
        <v>538</v>
      </c>
      <c r="X131" s="85">
        <v>2808</v>
      </c>
      <c r="Y131" s="85">
        <v>2428</v>
      </c>
      <c r="Z131" s="85">
        <v>4748</v>
      </c>
      <c r="AA131" s="85"/>
      <c r="AB131" s="85"/>
      <c r="AC131" s="85"/>
      <c r="AD131" s="85"/>
      <c r="AE131" s="85"/>
      <c r="AF131" s="85"/>
      <c r="AG131" s="85"/>
      <c r="AH131" s="85"/>
      <c r="AI131" s="85"/>
      <c r="AJ131" s="85"/>
      <c r="AK131" s="85"/>
      <c r="AL131" s="85"/>
      <c r="AM131" s="85"/>
      <c r="AN131" s="85"/>
      <c r="AO131" s="85"/>
    </row>
    <row r="132" spans="1:41" x14ac:dyDescent="0.25">
      <c r="A132" s="13" t="s">
        <v>6</v>
      </c>
      <c r="B132" s="56" t="s">
        <v>32</v>
      </c>
      <c r="C132" t="s">
        <v>244</v>
      </c>
      <c r="D132" s="72">
        <v>40373</v>
      </c>
      <c r="E132" s="42" t="s">
        <v>108</v>
      </c>
      <c r="F132" s="85"/>
      <c r="G132" s="85"/>
      <c r="H132" s="85"/>
      <c r="I132" s="85"/>
      <c r="J132" s="85"/>
      <c r="K132" s="85"/>
      <c r="L132" s="85"/>
      <c r="M132" s="85"/>
      <c r="N132" s="85"/>
      <c r="O132" s="85"/>
      <c r="P132" s="85"/>
      <c r="Q132" s="85"/>
      <c r="R132" s="85"/>
      <c r="S132" s="85"/>
      <c r="T132" s="85"/>
      <c r="U132" s="85"/>
      <c r="V132" s="85"/>
      <c r="W132" s="85">
        <v>-40351</v>
      </c>
      <c r="X132" s="85">
        <v>-10041</v>
      </c>
      <c r="Y132" s="85">
        <v>3134</v>
      </c>
      <c r="Z132" s="85">
        <v>4803</v>
      </c>
      <c r="AA132" s="85"/>
      <c r="AB132" s="85"/>
      <c r="AC132" s="85"/>
      <c r="AD132" s="85"/>
      <c r="AE132" s="85"/>
      <c r="AF132" s="85"/>
      <c r="AG132" s="85"/>
      <c r="AH132" s="85"/>
      <c r="AI132" s="85"/>
      <c r="AJ132" s="85"/>
      <c r="AK132" s="85"/>
      <c r="AL132" s="85"/>
      <c r="AM132" s="85"/>
      <c r="AN132" s="85"/>
      <c r="AO132" s="85"/>
    </row>
    <row r="133" spans="1:41" x14ac:dyDescent="0.25">
      <c r="A133" s="14" t="s">
        <v>34</v>
      </c>
      <c r="B133" s="41" t="s">
        <v>32</v>
      </c>
      <c r="C133" t="s">
        <v>245</v>
      </c>
      <c r="D133" s="72">
        <v>40385</v>
      </c>
      <c r="E133" s="42" t="s">
        <v>118</v>
      </c>
      <c r="F133" s="85"/>
      <c r="G133" s="85"/>
      <c r="H133" s="85"/>
      <c r="I133" s="85"/>
      <c r="J133" s="85"/>
      <c r="K133" s="85"/>
      <c r="L133" s="85"/>
      <c r="M133" s="85"/>
      <c r="N133" s="85"/>
      <c r="O133" s="85"/>
      <c r="P133" s="85"/>
      <c r="Q133" s="85"/>
      <c r="R133" s="85"/>
      <c r="S133" s="85"/>
      <c r="T133" s="85"/>
      <c r="U133" s="85"/>
      <c r="V133" s="85"/>
      <c r="W133" s="85">
        <v>24</v>
      </c>
      <c r="X133" s="85">
        <v>-61</v>
      </c>
      <c r="Y133" s="85">
        <v>1</v>
      </c>
      <c r="Z133" s="85">
        <v>-4</v>
      </c>
      <c r="AA133" s="85"/>
      <c r="AB133" s="85"/>
      <c r="AC133" s="85"/>
      <c r="AD133" s="85"/>
      <c r="AE133" s="85"/>
      <c r="AF133" s="85"/>
      <c r="AG133" s="85"/>
      <c r="AH133" s="85"/>
      <c r="AI133" s="85"/>
      <c r="AJ133" s="85"/>
      <c r="AK133" s="85"/>
      <c r="AL133" s="85"/>
      <c r="AM133" s="85"/>
      <c r="AN133" s="85"/>
      <c r="AO133" s="85"/>
    </row>
    <row r="134" spans="1:41" x14ac:dyDescent="0.25">
      <c r="A134" s="14" t="s">
        <v>39</v>
      </c>
      <c r="B134" s="41" t="s">
        <v>32</v>
      </c>
      <c r="C134" t="s">
        <v>245</v>
      </c>
      <c r="D134" s="72">
        <v>40385</v>
      </c>
      <c r="E134" s="42"/>
      <c r="F134" s="85"/>
      <c r="G134" s="85"/>
      <c r="H134" s="85"/>
      <c r="I134" s="85"/>
      <c r="J134" s="85"/>
      <c r="K134" s="85"/>
      <c r="L134" s="85"/>
      <c r="M134" s="85"/>
      <c r="N134" s="85"/>
      <c r="O134" s="85"/>
      <c r="P134" s="85"/>
      <c r="Q134" s="85"/>
      <c r="R134" s="85"/>
      <c r="S134" s="85"/>
      <c r="T134" s="85"/>
      <c r="U134" s="85"/>
      <c r="V134" s="85"/>
      <c r="W134" s="85">
        <v>-362</v>
      </c>
      <c r="X134" s="85">
        <v>-282</v>
      </c>
      <c r="Y134" s="85">
        <v>368</v>
      </c>
      <c r="Z134" s="85">
        <v>-253</v>
      </c>
      <c r="AA134" s="85"/>
      <c r="AB134" s="85"/>
      <c r="AC134" s="85"/>
      <c r="AD134" s="85"/>
      <c r="AE134" s="85"/>
      <c r="AF134" s="85"/>
      <c r="AG134" s="85"/>
      <c r="AH134" s="85"/>
      <c r="AI134" s="85"/>
      <c r="AJ134" s="85"/>
      <c r="AK134" s="85"/>
      <c r="AL134" s="85"/>
      <c r="AM134" s="85"/>
      <c r="AN134" s="85"/>
      <c r="AO134" s="85"/>
    </row>
    <row r="135" spans="1:41" x14ac:dyDescent="0.25">
      <c r="A135" s="13" t="s">
        <v>6</v>
      </c>
      <c r="B135" s="56" t="s">
        <v>32</v>
      </c>
      <c r="C135" t="s">
        <v>245</v>
      </c>
      <c r="D135" s="72">
        <v>40385</v>
      </c>
      <c r="E135" s="42" t="s">
        <v>108</v>
      </c>
      <c r="F135" s="85"/>
      <c r="G135" s="85"/>
      <c r="H135" s="85"/>
      <c r="I135" s="85"/>
      <c r="J135" s="85"/>
      <c r="K135" s="85"/>
      <c r="L135" s="85"/>
      <c r="M135" s="85"/>
      <c r="N135" s="85"/>
      <c r="O135" s="85"/>
      <c r="P135" s="85"/>
      <c r="Q135" s="85"/>
      <c r="R135" s="85"/>
      <c r="S135" s="85"/>
      <c r="T135" s="85"/>
      <c r="U135" s="85"/>
      <c r="V135" s="85"/>
      <c r="W135" s="85">
        <v>-40689</v>
      </c>
      <c r="X135" s="85">
        <v>-10384</v>
      </c>
      <c r="Y135" s="85">
        <v>3503</v>
      </c>
      <c r="Z135" s="85">
        <v>4546</v>
      </c>
      <c r="AA135" s="85"/>
      <c r="AB135" s="85"/>
      <c r="AC135" s="85"/>
      <c r="AD135" s="85"/>
      <c r="AE135" s="85"/>
      <c r="AF135" s="85"/>
      <c r="AG135" s="85"/>
      <c r="AH135" s="85"/>
      <c r="AI135" s="85"/>
      <c r="AJ135" s="85"/>
      <c r="AK135" s="85"/>
      <c r="AL135" s="85"/>
      <c r="AM135" s="85"/>
      <c r="AN135" s="85"/>
      <c r="AO135" s="85"/>
    </row>
    <row r="136" spans="1:41" x14ac:dyDescent="0.25">
      <c r="A136" s="14" t="s">
        <v>34</v>
      </c>
      <c r="B136" s="41" t="s">
        <v>32</v>
      </c>
      <c r="C136" t="s">
        <v>246</v>
      </c>
      <c r="D136" s="72">
        <v>40491</v>
      </c>
      <c r="E136" s="42" t="s">
        <v>118</v>
      </c>
      <c r="F136" s="85"/>
      <c r="G136" s="85"/>
      <c r="H136" s="85"/>
      <c r="I136" s="85"/>
      <c r="J136" s="85"/>
      <c r="K136" s="85"/>
      <c r="L136" s="85"/>
      <c r="M136" s="85"/>
      <c r="N136" s="85"/>
      <c r="O136" s="85"/>
      <c r="P136" s="85"/>
      <c r="Q136" s="85"/>
      <c r="R136" s="85"/>
      <c r="S136" s="85"/>
      <c r="T136" s="85"/>
      <c r="U136" s="85"/>
      <c r="V136" s="85"/>
      <c r="W136" s="85">
        <v>-62</v>
      </c>
      <c r="X136" s="85">
        <v>-540</v>
      </c>
      <c r="Y136" s="85">
        <v>581</v>
      </c>
      <c r="Z136" s="85">
        <v>-122</v>
      </c>
      <c r="AA136" s="85"/>
      <c r="AB136" s="85"/>
      <c r="AC136" s="85"/>
      <c r="AD136" s="85"/>
      <c r="AE136" s="85"/>
      <c r="AF136" s="85"/>
      <c r="AG136" s="85"/>
      <c r="AH136" s="85"/>
      <c r="AI136" s="85"/>
      <c r="AJ136" s="85"/>
      <c r="AK136" s="85"/>
      <c r="AL136" s="85"/>
      <c r="AM136" s="85"/>
      <c r="AN136" s="85"/>
      <c r="AO136" s="85"/>
    </row>
    <row r="137" spans="1:41" x14ac:dyDescent="0.25">
      <c r="A137" s="14" t="s">
        <v>39</v>
      </c>
      <c r="B137" s="41" t="s">
        <v>32</v>
      </c>
      <c r="C137" t="s">
        <v>246</v>
      </c>
      <c r="D137" s="72">
        <v>40491</v>
      </c>
      <c r="E137" s="42"/>
      <c r="F137" s="85"/>
      <c r="G137" s="85"/>
      <c r="H137" s="85"/>
      <c r="I137" s="85"/>
      <c r="J137" s="85"/>
      <c r="K137" s="85"/>
      <c r="L137" s="85"/>
      <c r="M137" s="85"/>
      <c r="N137" s="85"/>
      <c r="O137" s="85"/>
      <c r="P137" s="85"/>
      <c r="Q137" s="85"/>
      <c r="R137" s="85"/>
      <c r="S137" s="85"/>
      <c r="T137" s="85"/>
      <c r="U137" s="85"/>
      <c r="V137" s="85"/>
      <c r="W137" s="85">
        <v>-718</v>
      </c>
      <c r="X137" s="85">
        <v>-1363</v>
      </c>
      <c r="Y137" s="85">
        <v>-964</v>
      </c>
      <c r="Z137" s="85">
        <v>-1167</v>
      </c>
      <c r="AA137" s="85"/>
      <c r="AB137" s="85"/>
      <c r="AC137" s="85"/>
      <c r="AD137" s="85"/>
      <c r="AE137" s="85"/>
      <c r="AF137" s="85"/>
      <c r="AG137" s="85"/>
      <c r="AH137" s="85"/>
      <c r="AI137" s="85"/>
      <c r="AJ137" s="85"/>
      <c r="AK137" s="85"/>
      <c r="AL137" s="85"/>
      <c r="AM137" s="85"/>
      <c r="AN137" s="85"/>
      <c r="AO137" s="85"/>
    </row>
    <row r="138" spans="1:41" x14ac:dyDescent="0.25">
      <c r="A138" s="13" t="s">
        <v>6</v>
      </c>
      <c r="B138" s="56" t="s">
        <v>32</v>
      </c>
      <c r="C138" t="s">
        <v>246</v>
      </c>
      <c r="D138" s="72">
        <v>40491</v>
      </c>
      <c r="E138" s="42" t="s">
        <v>108</v>
      </c>
      <c r="F138" s="85"/>
      <c r="G138" s="85"/>
      <c r="H138" s="85"/>
      <c r="I138" s="85"/>
      <c r="J138" s="85"/>
      <c r="K138" s="85"/>
      <c r="L138" s="85"/>
      <c r="M138" s="85"/>
      <c r="N138" s="85"/>
      <c r="O138" s="85"/>
      <c r="P138" s="85"/>
      <c r="Q138" s="85"/>
      <c r="R138" s="85"/>
      <c r="S138" s="85"/>
      <c r="T138" s="85"/>
      <c r="U138" s="85"/>
      <c r="V138" s="85"/>
      <c r="W138" s="85">
        <v>-41468</v>
      </c>
      <c r="X138" s="85">
        <v>-12288</v>
      </c>
      <c r="Y138" s="85">
        <v>3120</v>
      </c>
      <c r="Z138" s="85">
        <v>3257</v>
      </c>
      <c r="AA138" s="85"/>
      <c r="AB138" s="85"/>
      <c r="AC138" s="85"/>
      <c r="AD138" s="85"/>
      <c r="AE138" s="85"/>
      <c r="AF138" s="85"/>
      <c r="AG138" s="85"/>
      <c r="AH138" s="85"/>
      <c r="AI138" s="85"/>
      <c r="AJ138" s="85"/>
      <c r="AK138" s="85"/>
      <c r="AL138" s="85"/>
      <c r="AM138" s="85"/>
      <c r="AN138" s="85"/>
      <c r="AO138" s="85"/>
    </row>
    <row r="139" spans="1:41" x14ac:dyDescent="0.25">
      <c r="A139" s="14" t="s">
        <v>36</v>
      </c>
      <c r="B139" s="56" t="s">
        <v>32</v>
      </c>
      <c r="C139" s="51" t="s">
        <v>180</v>
      </c>
      <c r="D139" s="72">
        <v>40673</v>
      </c>
      <c r="E139" s="42" t="s">
        <v>117</v>
      </c>
      <c r="F139" s="85"/>
      <c r="G139" s="85"/>
      <c r="H139" s="85"/>
      <c r="I139" s="85"/>
      <c r="J139" s="85"/>
      <c r="K139" s="85"/>
      <c r="L139" s="85"/>
      <c r="M139" s="85"/>
      <c r="N139" s="85"/>
      <c r="O139" s="85"/>
      <c r="P139" s="85"/>
      <c r="Q139" s="85"/>
      <c r="R139" s="85"/>
      <c r="S139" s="85"/>
      <c r="T139" s="85"/>
      <c r="U139" s="85"/>
      <c r="V139" s="85"/>
      <c r="W139" s="85">
        <v>82</v>
      </c>
      <c r="X139" s="85">
        <v>-406</v>
      </c>
      <c r="Y139" s="85">
        <v>2001</v>
      </c>
      <c r="Z139" s="85">
        <v>1906</v>
      </c>
      <c r="AA139" s="85" t="s">
        <v>247</v>
      </c>
      <c r="AB139" s="85" t="s">
        <v>247</v>
      </c>
      <c r="AC139" s="85" t="s">
        <v>247</v>
      </c>
      <c r="AD139" s="85" t="s">
        <v>247</v>
      </c>
      <c r="AE139" s="85" t="s">
        <v>247</v>
      </c>
      <c r="AF139" s="85" t="s">
        <v>247</v>
      </c>
      <c r="AG139" s="85" t="s">
        <v>247</v>
      </c>
      <c r="AH139" s="85" t="s">
        <v>247</v>
      </c>
      <c r="AI139" s="85" t="s">
        <v>247</v>
      </c>
      <c r="AJ139" s="85" t="s">
        <v>247</v>
      </c>
      <c r="AK139" s="85" t="s">
        <v>247</v>
      </c>
      <c r="AL139" s="85"/>
      <c r="AM139" s="85"/>
      <c r="AN139" s="85"/>
      <c r="AO139" s="85"/>
    </row>
    <row r="140" spans="1:41" x14ac:dyDescent="0.25">
      <c r="A140" s="14" t="s">
        <v>39</v>
      </c>
      <c r="B140" s="56" t="s">
        <v>32</v>
      </c>
      <c r="C140" s="51" t="s">
        <v>180</v>
      </c>
      <c r="D140" s="72">
        <v>40673</v>
      </c>
      <c r="E140" s="42"/>
      <c r="F140" s="85"/>
      <c r="G140" s="85"/>
      <c r="H140" s="85"/>
      <c r="I140" s="85"/>
      <c r="J140" s="85"/>
      <c r="K140" s="85"/>
      <c r="L140" s="85"/>
      <c r="M140" s="85"/>
      <c r="N140" s="85"/>
      <c r="O140" s="85"/>
      <c r="P140" s="85"/>
      <c r="Q140" s="85"/>
      <c r="R140" s="85"/>
      <c r="S140" s="85"/>
      <c r="T140" s="85"/>
      <c r="U140" s="85"/>
      <c r="V140" s="85"/>
      <c r="W140" s="85">
        <v>-5993</v>
      </c>
      <c r="X140" s="85">
        <v>-7772</v>
      </c>
      <c r="Y140" s="85">
        <v>-1572</v>
      </c>
      <c r="Z140" s="85">
        <v>-930</v>
      </c>
      <c r="AA140" s="85" t="s">
        <v>247</v>
      </c>
      <c r="AB140" s="85" t="s">
        <v>247</v>
      </c>
      <c r="AC140" s="85" t="s">
        <v>247</v>
      </c>
      <c r="AD140" s="85" t="s">
        <v>247</v>
      </c>
      <c r="AE140" s="85" t="s">
        <v>247</v>
      </c>
      <c r="AF140" s="85" t="s">
        <v>247</v>
      </c>
      <c r="AG140" s="85" t="s">
        <v>247</v>
      </c>
      <c r="AH140" s="85" t="s">
        <v>247</v>
      </c>
      <c r="AI140" s="85" t="s">
        <v>247</v>
      </c>
      <c r="AJ140" s="85" t="s">
        <v>247</v>
      </c>
      <c r="AK140" s="85" t="s">
        <v>247</v>
      </c>
      <c r="AL140" s="85"/>
      <c r="AM140" s="85"/>
      <c r="AN140" s="85"/>
      <c r="AO140" s="85"/>
    </row>
    <row r="141" spans="1:41" x14ac:dyDescent="0.25">
      <c r="A141" s="14" t="s">
        <v>40</v>
      </c>
      <c r="B141" s="56" t="s">
        <v>32</v>
      </c>
      <c r="C141" s="51" t="s">
        <v>180</v>
      </c>
      <c r="D141" s="72">
        <v>40673</v>
      </c>
      <c r="E141" s="42" t="s">
        <v>117</v>
      </c>
      <c r="F141" s="85"/>
      <c r="G141" s="85"/>
      <c r="H141" s="85"/>
      <c r="I141" s="85"/>
      <c r="J141" s="85"/>
      <c r="K141" s="85"/>
      <c r="L141" s="85"/>
      <c r="M141" s="85"/>
      <c r="N141" s="85"/>
      <c r="O141" s="85"/>
      <c r="P141" s="85"/>
      <c r="Q141" s="85"/>
      <c r="R141" s="85"/>
      <c r="S141" s="85"/>
      <c r="T141" s="85"/>
      <c r="U141" s="85"/>
      <c r="V141" s="85"/>
      <c r="W141" s="85">
        <v>-9957</v>
      </c>
      <c r="X141" s="85">
        <v>-5560</v>
      </c>
      <c r="Y141" s="85">
        <v>-312</v>
      </c>
      <c r="Z141" s="85">
        <v>1660</v>
      </c>
      <c r="AA141" s="85" t="s">
        <v>247</v>
      </c>
      <c r="AB141" s="85" t="s">
        <v>247</v>
      </c>
      <c r="AC141" s="85" t="s">
        <v>247</v>
      </c>
      <c r="AD141" s="85" t="s">
        <v>247</v>
      </c>
      <c r="AE141" s="85" t="s">
        <v>247</v>
      </c>
      <c r="AF141" s="85" t="s">
        <v>247</v>
      </c>
      <c r="AG141" s="85" t="s">
        <v>247</v>
      </c>
      <c r="AH141" s="85" t="s">
        <v>247</v>
      </c>
      <c r="AI141" s="85" t="s">
        <v>247</v>
      </c>
      <c r="AJ141" s="85" t="s">
        <v>247</v>
      </c>
      <c r="AK141" s="85" t="s">
        <v>247</v>
      </c>
      <c r="AL141" s="85"/>
      <c r="AM141" s="85"/>
      <c r="AN141" s="85"/>
      <c r="AO141" s="85"/>
    </row>
    <row r="142" spans="1:41" x14ac:dyDescent="0.25">
      <c r="A142" s="14" t="s">
        <v>41</v>
      </c>
      <c r="B142" t="s">
        <v>32</v>
      </c>
      <c r="C142" s="51" t="s">
        <v>180</v>
      </c>
      <c r="D142" s="72">
        <v>40673</v>
      </c>
      <c r="E142" s="42" t="s">
        <v>107</v>
      </c>
      <c r="F142" s="85"/>
      <c r="G142" s="85"/>
      <c r="H142" s="85"/>
      <c r="I142" s="85"/>
      <c r="J142" s="85"/>
      <c r="K142" s="85"/>
      <c r="L142" s="85"/>
      <c r="M142" s="85"/>
      <c r="N142" s="85"/>
      <c r="O142" s="85"/>
      <c r="P142" s="85"/>
      <c r="Q142" s="85"/>
      <c r="R142" s="85"/>
      <c r="S142" s="85"/>
      <c r="T142" s="85"/>
      <c r="U142" s="85"/>
      <c r="V142" s="85"/>
      <c r="W142" s="85">
        <v>-3964</v>
      </c>
      <c r="X142" s="85">
        <v>2212</v>
      </c>
      <c r="Y142" s="85">
        <v>1260</v>
      </c>
      <c r="Z142" s="85">
        <v>2590</v>
      </c>
      <c r="AA142" s="85" t="s">
        <v>247</v>
      </c>
      <c r="AB142" s="85" t="s">
        <v>247</v>
      </c>
      <c r="AC142" s="85" t="s">
        <v>247</v>
      </c>
      <c r="AD142" s="85" t="s">
        <v>247</v>
      </c>
      <c r="AE142" s="85" t="s">
        <v>247</v>
      </c>
      <c r="AF142" s="85" t="s">
        <v>247</v>
      </c>
      <c r="AG142" s="85" t="s">
        <v>247</v>
      </c>
      <c r="AH142" s="85" t="s">
        <v>247</v>
      </c>
      <c r="AI142" s="85" t="s">
        <v>247</v>
      </c>
      <c r="AJ142" s="85" t="s">
        <v>247</v>
      </c>
      <c r="AK142" s="85" t="s">
        <v>247</v>
      </c>
      <c r="AL142" s="85"/>
      <c r="AM142" s="85"/>
      <c r="AN142" s="85"/>
      <c r="AO142" s="85"/>
    </row>
    <row r="143" spans="1:41" x14ac:dyDescent="0.25">
      <c r="A143" s="14" t="s">
        <v>34</v>
      </c>
      <c r="B143" t="s">
        <v>32</v>
      </c>
      <c r="C143" s="51" t="s">
        <v>180</v>
      </c>
      <c r="D143" s="72">
        <v>40673</v>
      </c>
      <c r="E143" s="42" t="s">
        <v>118</v>
      </c>
      <c r="F143" s="85"/>
      <c r="G143" s="85"/>
      <c r="H143" s="85"/>
      <c r="I143" s="85"/>
      <c r="J143" s="85"/>
      <c r="K143" s="85"/>
      <c r="L143" s="85"/>
      <c r="M143" s="85"/>
      <c r="N143" s="85"/>
      <c r="O143" s="85"/>
      <c r="P143" s="85"/>
      <c r="Q143" s="85"/>
      <c r="R143" s="85"/>
      <c r="S143" s="85"/>
      <c r="T143" s="85"/>
      <c r="U143" s="85"/>
      <c r="V143" s="85"/>
      <c r="W143" s="85">
        <v>-1908</v>
      </c>
      <c r="X143" s="85">
        <v>-2559</v>
      </c>
      <c r="Y143" s="85">
        <v>1950</v>
      </c>
      <c r="Z143" s="85">
        <v>1345</v>
      </c>
      <c r="AA143" s="85" t="s">
        <v>247</v>
      </c>
      <c r="AB143" s="85" t="s">
        <v>247</v>
      </c>
      <c r="AC143" s="85" t="s">
        <v>247</v>
      </c>
      <c r="AD143" s="85" t="s">
        <v>247</v>
      </c>
      <c r="AE143" s="85" t="s">
        <v>247</v>
      </c>
      <c r="AF143" s="85" t="s">
        <v>247</v>
      </c>
      <c r="AG143" s="85" t="s">
        <v>247</v>
      </c>
      <c r="AH143" s="85" t="s">
        <v>247</v>
      </c>
      <c r="AI143" s="85" t="s">
        <v>247</v>
      </c>
      <c r="AJ143" s="85" t="s">
        <v>247</v>
      </c>
      <c r="AK143" s="85" t="s">
        <v>247</v>
      </c>
      <c r="AL143" s="85"/>
      <c r="AM143" s="85"/>
      <c r="AN143" s="85"/>
      <c r="AO143" s="85"/>
    </row>
    <row r="144" spans="1:41" x14ac:dyDescent="0.25">
      <c r="A144" s="14" t="s">
        <v>38</v>
      </c>
      <c r="B144" t="s">
        <v>32</v>
      </c>
      <c r="C144" s="51" t="s">
        <v>180</v>
      </c>
      <c r="D144" s="72">
        <v>40673</v>
      </c>
      <c r="E144" s="42" t="s">
        <v>107</v>
      </c>
      <c r="F144" s="85"/>
      <c r="G144" s="85"/>
      <c r="H144" s="85"/>
      <c r="I144" s="85"/>
      <c r="J144" s="85"/>
      <c r="K144" s="85"/>
      <c r="L144" s="85"/>
      <c r="M144" s="85"/>
      <c r="N144" s="85"/>
      <c r="O144" s="85"/>
      <c r="P144" s="85"/>
      <c r="Q144" s="85"/>
      <c r="R144" s="85"/>
      <c r="S144" s="85"/>
      <c r="T144" s="85"/>
      <c r="U144" s="85"/>
      <c r="V144" s="85"/>
      <c r="W144" s="85">
        <v>1989</v>
      </c>
      <c r="X144" s="85">
        <v>2153</v>
      </c>
      <c r="Y144" s="85">
        <v>51</v>
      </c>
      <c r="Z144" s="85">
        <v>561</v>
      </c>
      <c r="AA144" s="85" t="s">
        <v>247</v>
      </c>
      <c r="AB144" s="85" t="s">
        <v>247</v>
      </c>
      <c r="AC144" s="85" t="s">
        <v>247</v>
      </c>
      <c r="AD144" s="85" t="s">
        <v>247</v>
      </c>
      <c r="AE144" s="85" t="s">
        <v>247</v>
      </c>
      <c r="AF144" s="85" t="s">
        <v>247</v>
      </c>
      <c r="AG144" s="85" t="s">
        <v>247</v>
      </c>
      <c r="AH144" s="85" t="s">
        <v>247</v>
      </c>
      <c r="AI144" s="85" t="s">
        <v>247</v>
      </c>
      <c r="AJ144" s="85" t="s">
        <v>247</v>
      </c>
      <c r="AK144" s="85" t="s">
        <v>247</v>
      </c>
      <c r="AL144" s="85"/>
      <c r="AM144" s="85"/>
      <c r="AN144" s="85"/>
      <c r="AO144" s="85"/>
    </row>
    <row r="145" spans="1:41" x14ac:dyDescent="0.25">
      <c r="A145" s="14" t="s">
        <v>6</v>
      </c>
      <c r="B145" t="s">
        <v>32</v>
      </c>
      <c r="C145" s="51" t="s">
        <v>180</v>
      </c>
      <c r="D145" s="72">
        <v>40673</v>
      </c>
      <c r="E145" s="42" t="s">
        <v>108</v>
      </c>
      <c r="F145" s="85"/>
      <c r="G145" s="85"/>
      <c r="H145" s="85"/>
      <c r="I145" s="85"/>
      <c r="J145" s="85"/>
      <c r="K145" s="85"/>
      <c r="L145" s="85"/>
      <c r="M145" s="85"/>
      <c r="N145" s="85"/>
      <c r="O145" s="85"/>
      <c r="P145" s="85"/>
      <c r="Q145" s="85"/>
      <c r="R145" s="85"/>
      <c r="S145" s="85"/>
      <c r="T145" s="85"/>
      <c r="U145" s="85"/>
      <c r="V145" s="85"/>
      <c r="W145" s="85">
        <v>-49369</v>
      </c>
      <c r="X145" s="85">
        <v>-22618</v>
      </c>
      <c r="Y145" s="85">
        <v>3498</v>
      </c>
      <c r="Z145" s="85">
        <v>3672</v>
      </c>
      <c r="AA145" s="85"/>
      <c r="AB145" s="85" t="s">
        <v>247</v>
      </c>
      <c r="AC145" s="85" t="s">
        <v>247</v>
      </c>
      <c r="AD145" s="85" t="s">
        <v>247</v>
      </c>
      <c r="AE145" s="85" t="s">
        <v>247</v>
      </c>
      <c r="AF145" s="85" t="s">
        <v>247</v>
      </c>
      <c r="AG145" s="85" t="s">
        <v>247</v>
      </c>
      <c r="AH145" s="85" t="s">
        <v>247</v>
      </c>
      <c r="AI145" s="85" t="s">
        <v>247</v>
      </c>
      <c r="AJ145" s="85" t="s">
        <v>247</v>
      </c>
      <c r="AK145" s="85" t="s">
        <v>247</v>
      </c>
      <c r="AL145" s="85"/>
      <c r="AM145" s="85"/>
      <c r="AN145" s="85"/>
      <c r="AO145" s="85"/>
    </row>
    <row r="146" spans="1:41" x14ac:dyDescent="0.25">
      <c r="A146" s="14" t="s">
        <v>34</v>
      </c>
      <c r="B146" t="s">
        <v>32</v>
      </c>
      <c r="C146" s="51" t="s">
        <v>181</v>
      </c>
      <c r="D146" s="72">
        <v>40876</v>
      </c>
      <c r="E146" s="42" t="s">
        <v>118</v>
      </c>
      <c r="F146" s="85"/>
      <c r="G146" s="85"/>
      <c r="H146" s="85"/>
      <c r="I146" s="85"/>
      <c r="J146" s="85"/>
      <c r="K146" s="85"/>
      <c r="L146" s="85"/>
      <c r="M146" s="85"/>
      <c r="N146" s="85"/>
      <c r="O146" s="85"/>
      <c r="P146" s="85"/>
      <c r="Q146" s="85"/>
      <c r="R146" s="85"/>
      <c r="S146" s="85"/>
      <c r="T146" s="85"/>
      <c r="U146" s="85"/>
      <c r="V146" s="85"/>
      <c r="W146" s="85" t="s">
        <v>247</v>
      </c>
      <c r="X146" s="85">
        <v>-4860</v>
      </c>
      <c r="Y146" s="85">
        <v>2857</v>
      </c>
      <c r="Z146" s="85">
        <v>3701</v>
      </c>
      <c r="AA146" s="85">
        <v>4676</v>
      </c>
      <c r="AB146" s="85" t="s">
        <v>247</v>
      </c>
      <c r="AC146" s="85" t="s">
        <v>247</v>
      </c>
      <c r="AD146" s="85" t="s">
        <v>247</v>
      </c>
      <c r="AE146" s="85" t="s">
        <v>247</v>
      </c>
      <c r="AF146" s="85" t="s">
        <v>247</v>
      </c>
      <c r="AG146" s="85" t="s">
        <v>247</v>
      </c>
      <c r="AH146" s="85" t="s">
        <v>247</v>
      </c>
      <c r="AI146" s="85" t="s">
        <v>247</v>
      </c>
      <c r="AJ146" s="85" t="s">
        <v>247</v>
      </c>
      <c r="AK146" s="85" t="s">
        <v>247</v>
      </c>
      <c r="AL146" s="85"/>
      <c r="AM146" s="85"/>
      <c r="AN146" s="85"/>
      <c r="AO146" s="85"/>
    </row>
    <row r="147" spans="1:41" x14ac:dyDescent="0.25">
      <c r="A147" s="14" t="s">
        <v>36</v>
      </c>
      <c r="B147" t="s">
        <v>32</v>
      </c>
      <c r="C147" s="51" t="s">
        <v>181</v>
      </c>
      <c r="D147" s="72">
        <v>40876</v>
      </c>
      <c r="E147" s="42" t="s">
        <v>117</v>
      </c>
      <c r="F147" s="85"/>
      <c r="G147" s="85"/>
      <c r="H147" s="85"/>
      <c r="I147" s="85"/>
      <c r="J147" s="85"/>
      <c r="K147" s="85"/>
      <c r="L147" s="85"/>
      <c r="M147" s="85"/>
      <c r="N147" s="85"/>
      <c r="O147" s="85"/>
      <c r="P147" s="85"/>
      <c r="Q147" s="85"/>
      <c r="R147" s="85"/>
      <c r="S147" s="85"/>
      <c r="T147" s="85"/>
      <c r="U147" s="85"/>
      <c r="V147" s="85"/>
      <c r="W147" s="85" t="s">
        <v>247</v>
      </c>
      <c r="X147" s="85">
        <v>-979</v>
      </c>
      <c r="Y147" s="85">
        <v>1898</v>
      </c>
      <c r="Z147" s="85">
        <v>6777</v>
      </c>
      <c r="AA147" s="85">
        <v>7729</v>
      </c>
      <c r="AB147" s="85" t="s">
        <v>247</v>
      </c>
      <c r="AC147" s="85" t="s">
        <v>247</v>
      </c>
      <c r="AD147" s="85" t="s">
        <v>247</v>
      </c>
      <c r="AE147" s="85" t="s">
        <v>247</v>
      </c>
      <c r="AF147" s="85" t="s">
        <v>247</v>
      </c>
      <c r="AG147" s="85" t="s">
        <v>247</v>
      </c>
      <c r="AH147" s="85" t="s">
        <v>247</v>
      </c>
      <c r="AI147" s="85" t="s">
        <v>247</v>
      </c>
      <c r="AJ147" s="85" t="s">
        <v>247</v>
      </c>
      <c r="AK147" s="85" t="s">
        <v>247</v>
      </c>
      <c r="AL147" s="85"/>
      <c r="AM147" s="85"/>
      <c r="AN147" s="85"/>
      <c r="AO147" s="85"/>
    </row>
    <row r="148" spans="1:41" x14ac:dyDescent="0.25">
      <c r="A148" s="14" t="s">
        <v>38</v>
      </c>
      <c r="B148" t="s">
        <v>32</v>
      </c>
      <c r="C148" s="51" t="s">
        <v>181</v>
      </c>
      <c r="D148" s="72">
        <v>40876</v>
      </c>
      <c r="E148" s="42" t="s">
        <v>107</v>
      </c>
      <c r="F148" s="85"/>
      <c r="G148" s="85"/>
      <c r="H148" s="85"/>
      <c r="I148" s="85"/>
      <c r="J148" s="85"/>
      <c r="K148" s="85"/>
      <c r="L148" s="85"/>
      <c r="M148" s="85"/>
      <c r="N148" s="85"/>
      <c r="O148" s="85"/>
      <c r="P148" s="85"/>
      <c r="Q148" s="85"/>
      <c r="R148" s="85"/>
      <c r="S148" s="85"/>
      <c r="T148" s="85"/>
      <c r="U148" s="85"/>
      <c r="V148" s="85"/>
      <c r="W148" s="85" t="s">
        <v>247</v>
      </c>
      <c r="X148" s="85">
        <v>3881</v>
      </c>
      <c r="Y148" s="85">
        <v>-960</v>
      </c>
      <c r="Z148" s="85">
        <v>3076</v>
      </c>
      <c r="AA148" s="85">
        <v>3053</v>
      </c>
      <c r="AB148" s="85" t="s">
        <v>247</v>
      </c>
      <c r="AC148" s="85" t="s">
        <v>247</v>
      </c>
      <c r="AD148" s="85" t="s">
        <v>247</v>
      </c>
      <c r="AE148" s="85" t="s">
        <v>247</v>
      </c>
      <c r="AF148" s="85" t="s">
        <v>247</v>
      </c>
      <c r="AG148" s="85" t="s">
        <v>247</v>
      </c>
      <c r="AH148" s="85" t="s">
        <v>247</v>
      </c>
      <c r="AI148" s="85" t="s">
        <v>247</v>
      </c>
      <c r="AJ148" s="85" t="s">
        <v>247</v>
      </c>
      <c r="AK148" s="85" t="s">
        <v>247</v>
      </c>
      <c r="AL148" s="85"/>
      <c r="AM148" s="85"/>
      <c r="AN148" s="85"/>
      <c r="AO148" s="85"/>
    </row>
    <row r="149" spans="1:41" x14ac:dyDescent="0.25">
      <c r="A149" s="14" t="s">
        <v>39</v>
      </c>
      <c r="B149" t="s">
        <v>32</v>
      </c>
      <c r="C149" s="51" t="s">
        <v>181</v>
      </c>
      <c r="D149" s="72">
        <v>40876</v>
      </c>
      <c r="E149" s="42"/>
      <c r="F149" s="85"/>
      <c r="G149" s="85"/>
      <c r="H149" s="85"/>
      <c r="I149" s="85"/>
      <c r="J149" s="85"/>
      <c r="K149" s="85"/>
      <c r="L149" s="85"/>
      <c r="M149" s="85"/>
      <c r="N149" s="85"/>
      <c r="O149" s="85"/>
      <c r="P149" s="85"/>
      <c r="Q149" s="85"/>
      <c r="R149" s="85"/>
      <c r="S149" s="85"/>
      <c r="T149" s="85"/>
      <c r="U149" s="85"/>
      <c r="V149" s="85"/>
      <c r="W149" s="85" t="s">
        <v>247</v>
      </c>
      <c r="X149" s="85">
        <v>-9634</v>
      </c>
      <c r="Y149" s="85">
        <v>-4876</v>
      </c>
      <c r="Z149" s="85">
        <v>-5509</v>
      </c>
      <c r="AA149" s="85">
        <v>-7363</v>
      </c>
      <c r="AB149" s="85" t="s">
        <v>247</v>
      </c>
      <c r="AC149" s="85" t="s">
        <v>247</v>
      </c>
      <c r="AD149" s="85" t="s">
        <v>247</v>
      </c>
      <c r="AE149" s="85" t="s">
        <v>247</v>
      </c>
      <c r="AF149" s="85" t="s">
        <v>247</v>
      </c>
      <c r="AG149" s="85" t="s">
        <v>247</v>
      </c>
      <c r="AH149" s="85" t="s">
        <v>247</v>
      </c>
      <c r="AI149" s="85" t="s">
        <v>247</v>
      </c>
      <c r="AJ149" s="85" t="s">
        <v>247</v>
      </c>
      <c r="AK149" s="85" t="s">
        <v>247</v>
      </c>
      <c r="AL149" s="85"/>
      <c r="AM149" s="85"/>
      <c r="AN149" s="85"/>
      <c r="AO149" s="85"/>
    </row>
    <row r="150" spans="1:41" x14ac:dyDescent="0.25">
      <c r="A150" s="14" t="s">
        <v>40</v>
      </c>
      <c r="B150" t="s">
        <v>32</v>
      </c>
      <c r="C150" s="51" t="s">
        <v>181</v>
      </c>
      <c r="D150" s="72">
        <v>40876</v>
      </c>
      <c r="E150" s="42" t="s">
        <v>117</v>
      </c>
      <c r="F150" s="85"/>
      <c r="G150" s="85"/>
      <c r="H150" s="85"/>
      <c r="I150" s="85"/>
      <c r="J150" s="85"/>
      <c r="K150" s="85"/>
      <c r="L150" s="85"/>
      <c r="M150" s="85"/>
      <c r="N150" s="85"/>
      <c r="O150" s="85"/>
      <c r="P150" s="85"/>
      <c r="Q150" s="85"/>
      <c r="R150" s="85"/>
      <c r="S150" s="85"/>
      <c r="T150" s="85"/>
      <c r="U150" s="85"/>
      <c r="V150" s="85"/>
      <c r="W150" s="85" t="s">
        <v>247</v>
      </c>
      <c r="X150" s="85">
        <v>-5503</v>
      </c>
      <c r="Y150" s="85">
        <v>-5972</v>
      </c>
      <c r="Z150" s="85">
        <v>-6238</v>
      </c>
      <c r="AA150" s="85">
        <v>-7406</v>
      </c>
      <c r="AB150" s="85" t="s">
        <v>247</v>
      </c>
      <c r="AC150" s="85" t="s">
        <v>247</v>
      </c>
      <c r="AD150" s="85" t="s">
        <v>247</v>
      </c>
      <c r="AE150" s="85" t="s">
        <v>247</v>
      </c>
      <c r="AF150" s="85" t="s">
        <v>247</v>
      </c>
      <c r="AG150" s="85" t="s">
        <v>247</v>
      </c>
      <c r="AH150" s="85" t="s">
        <v>247</v>
      </c>
      <c r="AI150" s="85" t="s">
        <v>247</v>
      </c>
      <c r="AJ150" s="85" t="s">
        <v>247</v>
      </c>
      <c r="AK150" s="85" t="s">
        <v>247</v>
      </c>
      <c r="AL150" s="85"/>
      <c r="AM150" s="85"/>
      <c r="AN150" s="85"/>
      <c r="AO150" s="85"/>
    </row>
    <row r="151" spans="1:41" x14ac:dyDescent="0.25">
      <c r="A151" s="14" t="s">
        <v>41</v>
      </c>
      <c r="B151" t="s">
        <v>32</v>
      </c>
      <c r="C151" s="51" t="s">
        <v>181</v>
      </c>
      <c r="D151" s="72">
        <v>40876</v>
      </c>
      <c r="E151" s="42" t="s">
        <v>107</v>
      </c>
      <c r="F151" s="85"/>
      <c r="G151" s="85"/>
      <c r="H151" s="85"/>
      <c r="I151" s="85"/>
      <c r="J151" s="85"/>
      <c r="K151" s="85"/>
      <c r="L151" s="85"/>
      <c r="M151" s="85"/>
      <c r="N151" s="85"/>
      <c r="O151" s="85"/>
      <c r="P151" s="85"/>
      <c r="Q151" s="85"/>
      <c r="R151" s="85"/>
      <c r="S151" s="85"/>
      <c r="T151" s="85"/>
      <c r="U151" s="85"/>
      <c r="V151" s="85"/>
      <c r="W151" s="85" t="s">
        <v>247</v>
      </c>
      <c r="X151" s="85">
        <v>4131</v>
      </c>
      <c r="Y151" s="85">
        <v>-1096</v>
      </c>
      <c r="Z151" s="85">
        <v>-729</v>
      </c>
      <c r="AA151" s="85">
        <v>-43</v>
      </c>
      <c r="AB151" s="85" t="s">
        <v>247</v>
      </c>
      <c r="AC151" s="85" t="s">
        <v>247</v>
      </c>
      <c r="AD151" s="85" t="s">
        <v>247</v>
      </c>
      <c r="AE151" s="85" t="s">
        <v>247</v>
      </c>
      <c r="AF151" s="85" t="s">
        <v>247</v>
      </c>
      <c r="AG151" s="85" t="s">
        <v>247</v>
      </c>
      <c r="AH151" s="85" t="s">
        <v>247</v>
      </c>
      <c r="AI151" s="85" t="s">
        <v>247</v>
      </c>
      <c r="AJ151" s="85" t="s">
        <v>247</v>
      </c>
      <c r="AK151" s="85" t="s">
        <v>247</v>
      </c>
      <c r="AL151" s="85"/>
      <c r="AM151" s="85"/>
      <c r="AN151" s="85"/>
      <c r="AO151" s="85"/>
    </row>
    <row r="152" spans="1:41" x14ac:dyDescent="0.25">
      <c r="A152" s="14" t="s">
        <v>6</v>
      </c>
      <c r="B152" t="s">
        <v>32</v>
      </c>
      <c r="C152" s="51" t="s">
        <v>181</v>
      </c>
      <c r="D152" s="72">
        <v>40876</v>
      </c>
      <c r="E152" s="42" t="s">
        <v>108</v>
      </c>
      <c r="F152" s="85"/>
      <c r="G152" s="85"/>
      <c r="H152" s="85"/>
      <c r="I152" s="85"/>
      <c r="J152" s="85"/>
      <c r="K152" s="85"/>
      <c r="L152" s="85"/>
      <c r="M152" s="85"/>
      <c r="N152" s="85"/>
      <c r="O152" s="85"/>
      <c r="P152" s="85"/>
      <c r="Q152" s="85"/>
      <c r="R152" s="85"/>
      <c r="S152" s="85"/>
      <c r="T152" s="85"/>
      <c r="U152" s="85"/>
      <c r="V152" s="85"/>
      <c r="W152" s="85" t="s">
        <v>247</v>
      </c>
      <c r="X152" s="85">
        <v>-37113</v>
      </c>
      <c r="Y152" s="85">
        <v>1479</v>
      </c>
      <c r="Z152" s="85">
        <v>1864</v>
      </c>
      <c r="AA152" s="85">
        <v>3108</v>
      </c>
      <c r="AB152" s="85" t="s">
        <v>247</v>
      </c>
      <c r="AC152" s="85" t="s">
        <v>247</v>
      </c>
      <c r="AD152" s="85" t="s">
        <v>247</v>
      </c>
      <c r="AE152" s="85" t="s">
        <v>247</v>
      </c>
      <c r="AF152" s="85" t="s">
        <v>247</v>
      </c>
      <c r="AG152" s="85" t="s">
        <v>247</v>
      </c>
      <c r="AH152" s="85" t="s">
        <v>247</v>
      </c>
      <c r="AI152" s="85" t="s">
        <v>247</v>
      </c>
      <c r="AJ152" s="85" t="s">
        <v>247</v>
      </c>
      <c r="AK152" s="85" t="s">
        <v>247</v>
      </c>
      <c r="AL152" s="85"/>
      <c r="AM152" s="85"/>
      <c r="AN152" s="85"/>
      <c r="AO152" s="85"/>
    </row>
    <row r="153" spans="1:41" x14ac:dyDescent="0.25">
      <c r="A153" s="14" t="s">
        <v>34</v>
      </c>
      <c r="B153" t="s">
        <v>32</v>
      </c>
      <c r="C153" s="51" t="s">
        <v>182</v>
      </c>
      <c r="D153" s="72">
        <v>41037</v>
      </c>
      <c r="E153" s="42" t="s">
        <v>118</v>
      </c>
      <c r="F153" s="85"/>
      <c r="G153" s="85"/>
      <c r="H153" s="85"/>
      <c r="I153" s="85"/>
      <c r="J153" s="85"/>
      <c r="K153" s="85"/>
      <c r="L153" s="85"/>
      <c r="M153" s="85"/>
      <c r="N153" s="85"/>
      <c r="O153" s="85"/>
      <c r="P153" s="85"/>
      <c r="Q153" s="85"/>
      <c r="R153" s="85"/>
      <c r="S153" s="85"/>
      <c r="T153" s="85"/>
      <c r="U153" s="85"/>
      <c r="V153" s="85"/>
      <c r="W153" s="85" t="s">
        <v>247</v>
      </c>
      <c r="X153" s="85">
        <v>-2701</v>
      </c>
      <c r="Y153" s="85">
        <v>2924</v>
      </c>
      <c r="Z153" s="85">
        <v>3934</v>
      </c>
      <c r="AA153" s="85">
        <v>2491</v>
      </c>
      <c r="AB153" s="85" t="s">
        <v>247</v>
      </c>
      <c r="AC153" s="85" t="s">
        <v>247</v>
      </c>
      <c r="AD153" s="85" t="s">
        <v>247</v>
      </c>
      <c r="AE153" s="85" t="s">
        <v>247</v>
      </c>
      <c r="AF153" s="85" t="s">
        <v>247</v>
      </c>
      <c r="AG153" s="85" t="s">
        <v>247</v>
      </c>
      <c r="AH153" s="85" t="s">
        <v>247</v>
      </c>
      <c r="AI153" s="85" t="s">
        <v>247</v>
      </c>
      <c r="AJ153" s="85" t="s">
        <v>247</v>
      </c>
      <c r="AK153" s="85" t="s">
        <v>247</v>
      </c>
      <c r="AL153" s="85"/>
      <c r="AM153" s="85"/>
      <c r="AN153" s="85"/>
      <c r="AO153" s="85"/>
    </row>
    <row r="154" spans="1:41" x14ac:dyDescent="0.25">
      <c r="A154" s="14" t="s">
        <v>36</v>
      </c>
      <c r="B154" t="s">
        <v>32</v>
      </c>
      <c r="C154" s="51" t="s">
        <v>182</v>
      </c>
      <c r="D154" s="72">
        <v>41037</v>
      </c>
      <c r="E154" s="42" t="s">
        <v>117</v>
      </c>
      <c r="F154" s="85"/>
      <c r="G154" s="85"/>
      <c r="H154" s="85"/>
      <c r="I154" s="85"/>
      <c r="J154" s="85"/>
      <c r="K154" s="85"/>
      <c r="L154" s="85"/>
      <c r="M154" s="85"/>
      <c r="N154" s="85"/>
      <c r="O154" s="85"/>
      <c r="P154" s="85"/>
      <c r="Q154" s="85"/>
      <c r="R154" s="85"/>
      <c r="S154" s="85"/>
      <c r="T154" s="85"/>
      <c r="U154" s="85"/>
      <c r="V154" s="85"/>
      <c r="W154" s="85" t="s">
        <v>247</v>
      </c>
      <c r="X154" s="85">
        <v>76</v>
      </c>
      <c r="Y154" s="85">
        <v>2021</v>
      </c>
      <c r="Z154" s="85">
        <v>3680</v>
      </c>
      <c r="AA154" s="85">
        <v>4915</v>
      </c>
      <c r="AB154" s="85" t="s">
        <v>247</v>
      </c>
      <c r="AC154" s="85" t="s">
        <v>247</v>
      </c>
      <c r="AD154" s="85" t="s">
        <v>247</v>
      </c>
      <c r="AE154" s="85" t="s">
        <v>247</v>
      </c>
      <c r="AF154" s="85" t="s">
        <v>247</v>
      </c>
      <c r="AG154" s="85" t="s">
        <v>247</v>
      </c>
      <c r="AH154" s="85" t="s">
        <v>247</v>
      </c>
      <c r="AI154" s="85" t="s">
        <v>247</v>
      </c>
      <c r="AJ154" s="85" t="s">
        <v>247</v>
      </c>
      <c r="AK154" s="85" t="s">
        <v>247</v>
      </c>
      <c r="AL154" s="85"/>
      <c r="AM154" s="85"/>
      <c r="AN154" s="85"/>
      <c r="AO154" s="85"/>
    </row>
    <row r="155" spans="1:41" x14ac:dyDescent="0.25">
      <c r="A155" s="14" t="s">
        <v>38</v>
      </c>
      <c r="B155" t="s">
        <v>32</v>
      </c>
      <c r="C155" s="51" t="s">
        <v>182</v>
      </c>
      <c r="D155" s="72">
        <v>41037</v>
      </c>
      <c r="E155" s="42" t="s">
        <v>107</v>
      </c>
      <c r="F155" s="85"/>
      <c r="G155" s="85"/>
      <c r="H155" s="85"/>
      <c r="I155" s="85"/>
      <c r="J155" s="85"/>
      <c r="K155" s="85"/>
      <c r="L155" s="85"/>
      <c r="M155" s="85"/>
      <c r="N155" s="85"/>
      <c r="O155" s="85"/>
      <c r="P155" s="85"/>
      <c r="Q155" s="85"/>
      <c r="R155" s="85"/>
      <c r="S155" s="85"/>
      <c r="T155" s="85"/>
      <c r="U155" s="85"/>
      <c r="V155" s="85"/>
      <c r="W155" s="85" t="s">
        <v>247</v>
      </c>
      <c r="X155" s="85">
        <v>2777</v>
      </c>
      <c r="Y155" s="85">
        <v>-903</v>
      </c>
      <c r="Z155" s="85">
        <v>-253</v>
      </c>
      <c r="AA155" s="85">
        <v>2424</v>
      </c>
      <c r="AB155" s="85" t="s">
        <v>247</v>
      </c>
      <c r="AC155" s="85" t="s">
        <v>247</v>
      </c>
      <c r="AD155" s="85" t="s">
        <v>247</v>
      </c>
      <c r="AE155" s="85" t="s">
        <v>247</v>
      </c>
      <c r="AF155" s="85" t="s">
        <v>247</v>
      </c>
      <c r="AG155" s="85" t="s">
        <v>247</v>
      </c>
      <c r="AH155" s="85" t="s">
        <v>247</v>
      </c>
      <c r="AI155" s="85" t="s">
        <v>247</v>
      </c>
      <c r="AJ155" s="85" t="s">
        <v>247</v>
      </c>
      <c r="AK155" s="85" t="s">
        <v>247</v>
      </c>
      <c r="AL155" s="85"/>
      <c r="AM155" s="85"/>
      <c r="AN155" s="85"/>
      <c r="AO155" s="85"/>
    </row>
    <row r="156" spans="1:41" x14ac:dyDescent="0.25">
      <c r="A156" s="14" t="s">
        <v>39</v>
      </c>
      <c r="B156" t="s">
        <v>32</v>
      </c>
      <c r="C156" s="51" t="s">
        <v>182</v>
      </c>
      <c r="D156" s="72">
        <v>41037</v>
      </c>
      <c r="E156" s="42"/>
      <c r="F156" s="85"/>
      <c r="G156" s="85"/>
      <c r="H156" s="85"/>
      <c r="I156" s="85"/>
      <c r="J156" s="85"/>
      <c r="K156" s="85"/>
      <c r="L156" s="85"/>
      <c r="M156" s="85"/>
      <c r="N156" s="85"/>
      <c r="O156" s="85"/>
      <c r="P156" s="85"/>
      <c r="Q156" s="85"/>
      <c r="R156" s="85"/>
      <c r="S156" s="85"/>
      <c r="T156" s="85"/>
      <c r="U156" s="85"/>
      <c r="V156" s="85"/>
      <c r="W156" s="85" t="s">
        <v>247</v>
      </c>
      <c r="X156" s="85">
        <v>-4588</v>
      </c>
      <c r="Y156" s="85">
        <v>-2867</v>
      </c>
      <c r="Z156" s="85">
        <v>-3754</v>
      </c>
      <c r="AA156" s="85">
        <v>-281</v>
      </c>
      <c r="AB156" s="85" t="s">
        <v>247</v>
      </c>
      <c r="AC156" s="85" t="s">
        <v>247</v>
      </c>
      <c r="AD156" s="85" t="s">
        <v>247</v>
      </c>
      <c r="AE156" s="85" t="s">
        <v>247</v>
      </c>
      <c r="AF156" s="85" t="s">
        <v>247</v>
      </c>
      <c r="AG156" s="85" t="s">
        <v>247</v>
      </c>
      <c r="AH156" s="85" t="s">
        <v>247</v>
      </c>
      <c r="AI156" s="85" t="s">
        <v>247</v>
      </c>
      <c r="AJ156" s="85" t="s">
        <v>247</v>
      </c>
      <c r="AK156" s="85" t="s">
        <v>247</v>
      </c>
      <c r="AL156" s="85"/>
      <c r="AM156" s="85"/>
      <c r="AN156" s="85"/>
      <c r="AO156" s="85"/>
    </row>
    <row r="157" spans="1:41" x14ac:dyDescent="0.25">
      <c r="A157" s="14" t="s">
        <v>40</v>
      </c>
      <c r="B157" t="s">
        <v>32</v>
      </c>
      <c r="C157" s="51" t="s">
        <v>182</v>
      </c>
      <c r="D157" s="72">
        <v>41037</v>
      </c>
      <c r="E157" s="42" t="s">
        <v>117</v>
      </c>
      <c r="F157" s="85"/>
      <c r="G157" s="85"/>
      <c r="H157" s="85"/>
      <c r="I157" s="85"/>
      <c r="J157" s="85"/>
      <c r="K157" s="85"/>
      <c r="L157" s="85"/>
      <c r="M157" s="85"/>
      <c r="N157" s="85"/>
      <c r="O157" s="85"/>
      <c r="P157" s="85"/>
      <c r="Q157" s="85"/>
      <c r="R157" s="85"/>
      <c r="S157" s="85"/>
      <c r="T157" s="85"/>
      <c r="U157" s="85"/>
      <c r="V157" s="85"/>
      <c r="W157" s="85" t="s">
        <v>247</v>
      </c>
      <c r="X157" s="85">
        <v>-6117</v>
      </c>
      <c r="Y157" s="85">
        <v>-7825</v>
      </c>
      <c r="Z157" s="85">
        <v>-7797</v>
      </c>
      <c r="AA157" s="85">
        <v>-7288</v>
      </c>
      <c r="AB157" s="85" t="s">
        <v>247</v>
      </c>
      <c r="AC157" s="85" t="s">
        <v>247</v>
      </c>
      <c r="AD157" s="85" t="s">
        <v>247</v>
      </c>
      <c r="AE157" s="85" t="s">
        <v>247</v>
      </c>
      <c r="AF157" s="85" t="s">
        <v>247</v>
      </c>
      <c r="AG157" s="85" t="s">
        <v>247</v>
      </c>
      <c r="AH157" s="85" t="s">
        <v>247</v>
      </c>
      <c r="AI157" s="85" t="s">
        <v>247</v>
      </c>
      <c r="AJ157" s="85" t="s">
        <v>247</v>
      </c>
      <c r="AK157" s="85" t="s">
        <v>247</v>
      </c>
      <c r="AL157" s="85"/>
      <c r="AM157" s="85"/>
      <c r="AN157" s="85"/>
      <c r="AO157" s="85"/>
    </row>
    <row r="158" spans="1:41" x14ac:dyDescent="0.25">
      <c r="A158" s="14" t="s">
        <v>41</v>
      </c>
      <c r="B158" t="s">
        <v>32</v>
      </c>
      <c r="C158" s="51" t="s">
        <v>182</v>
      </c>
      <c r="D158" s="72">
        <v>41037</v>
      </c>
      <c r="E158" s="42" t="s">
        <v>107</v>
      </c>
      <c r="F158" s="85"/>
      <c r="G158" s="85"/>
      <c r="H158" s="85"/>
      <c r="I158" s="85"/>
      <c r="J158" s="85"/>
      <c r="K158" s="85"/>
      <c r="L158" s="85"/>
      <c r="M158" s="85"/>
      <c r="N158" s="85"/>
      <c r="O158" s="85"/>
      <c r="P158" s="85"/>
      <c r="Q158" s="85"/>
      <c r="R158" s="85"/>
      <c r="S158" s="85"/>
      <c r="T158" s="85"/>
      <c r="U158" s="85"/>
      <c r="V158" s="85"/>
      <c r="W158" s="85" t="s">
        <v>247</v>
      </c>
      <c r="X158" s="85">
        <v>-1529</v>
      </c>
      <c r="Y158" s="85">
        <v>-4958</v>
      </c>
      <c r="Z158" s="85">
        <v>-4043</v>
      </c>
      <c r="AA158" s="85">
        <v>-7007</v>
      </c>
      <c r="AB158" s="85" t="s">
        <v>247</v>
      </c>
      <c r="AC158" s="85" t="s">
        <v>247</v>
      </c>
      <c r="AD158" s="85" t="s">
        <v>247</v>
      </c>
      <c r="AE158" s="85" t="s">
        <v>247</v>
      </c>
      <c r="AF158" s="85" t="s">
        <v>247</v>
      </c>
      <c r="AG158" s="85" t="s">
        <v>247</v>
      </c>
      <c r="AH158" s="85" t="s">
        <v>247</v>
      </c>
      <c r="AI158" s="85" t="s">
        <v>247</v>
      </c>
      <c r="AJ158" s="85" t="s">
        <v>247</v>
      </c>
      <c r="AK158" s="85" t="s">
        <v>247</v>
      </c>
      <c r="AL158" s="85"/>
      <c r="AM158" s="85"/>
      <c r="AN158" s="85"/>
      <c r="AO158" s="85"/>
    </row>
    <row r="159" spans="1:41" x14ac:dyDescent="0.25">
      <c r="A159" s="14" t="s">
        <v>6</v>
      </c>
      <c r="B159" t="s">
        <v>32</v>
      </c>
      <c r="C159" s="51" t="s">
        <v>182</v>
      </c>
      <c r="D159" s="72">
        <v>41037</v>
      </c>
      <c r="E159" s="42" t="s">
        <v>108</v>
      </c>
      <c r="F159" s="85"/>
      <c r="G159" s="85"/>
      <c r="H159" s="85"/>
      <c r="I159" s="85"/>
      <c r="J159" s="85"/>
      <c r="K159" s="85"/>
      <c r="L159" s="85"/>
      <c r="M159" s="85"/>
      <c r="N159" s="85"/>
      <c r="O159" s="85"/>
      <c r="P159" s="85"/>
      <c r="Q159" s="85"/>
      <c r="R159" s="85"/>
      <c r="S159" s="85"/>
      <c r="T159" s="85"/>
      <c r="U159" s="85"/>
      <c r="V159" s="85"/>
      <c r="W159" s="85" t="s">
        <v>247</v>
      </c>
      <c r="X159" s="85">
        <v>-44402</v>
      </c>
      <c r="Y159" s="85">
        <v>1536</v>
      </c>
      <c r="Z159" s="85">
        <v>2044</v>
      </c>
      <c r="AA159" s="85">
        <v>5318</v>
      </c>
      <c r="AB159" s="85"/>
      <c r="AC159" s="85" t="s">
        <v>247</v>
      </c>
      <c r="AD159" s="85" t="s">
        <v>247</v>
      </c>
      <c r="AE159" s="85" t="s">
        <v>247</v>
      </c>
      <c r="AF159" s="85" t="s">
        <v>247</v>
      </c>
      <c r="AG159" s="85" t="s">
        <v>247</v>
      </c>
      <c r="AH159" s="85" t="s">
        <v>247</v>
      </c>
      <c r="AI159" s="85" t="s">
        <v>247</v>
      </c>
      <c r="AJ159" s="85" t="s">
        <v>247</v>
      </c>
      <c r="AK159" s="85" t="s">
        <v>247</v>
      </c>
      <c r="AL159" s="85"/>
      <c r="AM159" s="85"/>
      <c r="AN159" s="85"/>
      <c r="AO159" s="85"/>
    </row>
    <row r="160" spans="1:41" x14ac:dyDescent="0.25">
      <c r="A160" s="14" t="s">
        <v>34</v>
      </c>
      <c r="B160" t="s">
        <v>32</v>
      </c>
      <c r="C160" s="51" t="s">
        <v>183</v>
      </c>
      <c r="D160" s="72">
        <v>41204</v>
      </c>
      <c r="E160" s="42" t="s">
        <v>118</v>
      </c>
      <c r="F160" s="85"/>
      <c r="G160" s="85"/>
      <c r="H160" s="85"/>
      <c r="I160" s="85"/>
      <c r="J160" s="85"/>
      <c r="K160" s="85"/>
      <c r="L160" s="85"/>
      <c r="M160" s="85"/>
      <c r="N160" s="85"/>
      <c r="O160" s="85"/>
      <c r="P160" s="85"/>
      <c r="Q160" s="85"/>
      <c r="R160" s="85"/>
      <c r="S160" s="85"/>
      <c r="T160" s="85"/>
      <c r="U160" s="85"/>
      <c r="V160" s="85"/>
      <c r="W160" s="85" t="s">
        <v>247</v>
      </c>
      <c r="X160" s="85" t="s">
        <v>247</v>
      </c>
      <c r="Y160" s="85">
        <v>1411</v>
      </c>
      <c r="Z160" s="85">
        <v>5121</v>
      </c>
      <c r="AA160" s="85">
        <v>1917</v>
      </c>
      <c r="AB160" s="85">
        <v>1897</v>
      </c>
      <c r="AC160" s="85" t="s">
        <v>247</v>
      </c>
      <c r="AD160" s="85" t="s">
        <v>247</v>
      </c>
      <c r="AE160" s="85" t="s">
        <v>247</v>
      </c>
      <c r="AF160" s="85" t="s">
        <v>247</v>
      </c>
      <c r="AG160" s="85" t="s">
        <v>247</v>
      </c>
      <c r="AH160" s="85" t="s">
        <v>247</v>
      </c>
      <c r="AI160" s="85" t="s">
        <v>247</v>
      </c>
      <c r="AJ160" s="85" t="s">
        <v>247</v>
      </c>
      <c r="AK160" s="85" t="s">
        <v>247</v>
      </c>
      <c r="AL160" s="85"/>
      <c r="AM160" s="85"/>
      <c r="AN160" s="85"/>
      <c r="AO160" s="85"/>
    </row>
    <row r="161" spans="1:41" x14ac:dyDescent="0.25">
      <c r="A161" s="14" t="s">
        <v>36</v>
      </c>
      <c r="B161" t="s">
        <v>32</v>
      </c>
      <c r="C161" s="51" t="s">
        <v>183</v>
      </c>
      <c r="D161" s="72">
        <v>41204</v>
      </c>
      <c r="E161" s="42" t="s">
        <v>117</v>
      </c>
      <c r="F161" s="85"/>
      <c r="G161" s="85"/>
      <c r="H161" s="85"/>
      <c r="I161" s="85"/>
      <c r="J161" s="85"/>
      <c r="K161" s="85"/>
      <c r="L161" s="85"/>
      <c r="M161" s="85"/>
      <c r="N161" s="85"/>
      <c r="O161" s="85"/>
      <c r="P161" s="85"/>
      <c r="Q161" s="85"/>
      <c r="R161" s="85"/>
      <c r="S161" s="85"/>
      <c r="T161" s="85"/>
      <c r="U161" s="85"/>
      <c r="V161" s="85"/>
      <c r="W161" s="85" t="s">
        <v>247</v>
      </c>
      <c r="X161" s="85" t="s">
        <v>247</v>
      </c>
      <c r="Y161" s="85">
        <v>1821</v>
      </c>
      <c r="Z161" s="85">
        <v>6176</v>
      </c>
      <c r="AA161" s="85">
        <v>2635</v>
      </c>
      <c r="AB161" s="85">
        <v>2209</v>
      </c>
      <c r="AC161" s="85" t="s">
        <v>247</v>
      </c>
      <c r="AD161" s="85" t="s">
        <v>247</v>
      </c>
      <c r="AE161" s="85" t="s">
        <v>247</v>
      </c>
      <c r="AF161" s="85" t="s">
        <v>247</v>
      </c>
      <c r="AG161" s="85" t="s">
        <v>247</v>
      </c>
      <c r="AH161" s="85" t="s">
        <v>247</v>
      </c>
      <c r="AI161" s="85" t="s">
        <v>247</v>
      </c>
      <c r="AJ161" s="85" t="s">
        <v>247</v>
      </c>
      <c r="AK161" s="85" t="s">
        <v>247</v>
      </c>
      <c r="AL161" s="85"/>
      <c r="AM161" s="85"/>
      <c r="AN161" s="85"/>
      <c r="AO161" s="85"/>
    </row>
    <row r="162" spans="1:41" x14ac:dyDescent="0.25">
      <c r="A162" s="14" t="s">
        <v>38</v>
      </c>
      <c r="B162" t="s">
        <v>32</v>
      </c>
      <c r="C162" s="51" t="s">
        <v>183</v>
      </c>
      <c r="D162" s="72">
        <v>41204</v>
      </c>
      <c r="E162" s="42" t="s">
        <v>107</v>
      </c>
      <c r="F162" s="85"/>
      <c r="G162" s="85"/>
      <c r="H162" s="85"/>
      <c r="I162" s="85"/>
      <c r="J162" s="85"/>
      <c r="K162" s="85"/>
      <c r="L162" s="85"/>
      <c r="M162" s="85"/>
      <c r="N162" s="85"/>
      <c r="O162" s="85"/>
      <c r="P162" s="85"/>
      <c r="Q162" s="85"/>
      <c r="R162" s="85"/>
      <c r="S162" s="85"/>
      <c r="T162" s="85"/>
      <c r="U162" s="85"/>
      <c r="V162" s="85"/>
      <c r="W162" s="85" t="s">
        <v>247</v>
      </c>
      <c r="X162" s="85" t="s">
        <v>247</v>
      </c>
      <c r="Y162" s="85">
        <v>410</v>
      </c>
      <c r="Z162" s="85">
        <v>1055</v>
      </c>
      <c r="AA162" s="85">
        <v>718</v>
      </c>
      <c r="AB162" s="85">
        <v>312</v>
      </c>
      <c r="AC162" s="85" t="s">
        <v>247</v>
      </c>
      <c r="AD162" s="85" t="s">
        <v>247</v>
      </c>
      <c r="AE162" s="85" t="s">
        <v>247</v>
      </c>
      <c r="AF162" s="85" t="s">
        <v>247</v>
      </c>
      <c r="AG162" s="85" t="s">
        <v>247</v>
      </c>
      <c r="AH162" s="85" t="s">
        <v>247</v>
      </c>
      <c r="AI162" s="85" t="s">
        <v>247</v>
      </c>
      <c r="AJ162" s="85" t="s">
        <v>247</v>
      </c>
      <c r="AK162" s="85" t="s">
        <v>247</v>
      </c>
      <c r="AL162" s="85"/>
      <c r="AM162" s="85"/>
      <c r="AN162" s="85"/>
      <c r="AO162" s="85"/>
    </row>
    <row r="163" spans="1:41" x14ac:dyDescent="0.25">
      <c r="A163" s="14" t="s">
        <v>39</v>
      </c>
      <c r="B163" t="s">
        <v>32</v>
      </c>
      <c r="C163" s="51" t="s">
        <v>183</v>
      </c>
      <c r="D163" s="72">
        <v>41204</v>
      </c>
      <c r="E163" s="42"/>
      <c r="F163" s="85"/>
      <c r="G163" s="85"/>
      <c r="H163" s="85"/>
      <c r="I163" s="85"/>
      <c r="J163" s="85"/>
      <c r="K163" s="85"/>
      <c r="L163" s="85"/>
      <c r="M163" s="85"/>
      <c r="N163" s="85"/>
      <c r="O163" s="85"/>
      <c r="P163" s="85"/>
      <c r="Q163" s="85"/>
      <c r="R163" s="85"/>
      <c r="S163" s="85"/>
      <c r="T163" s="85"/>
      <c r="U163" s="85"/>
      <c r="V163" s="85"/>
      <c r="W163" s="85" t="s">
        <v>247</v>
      </c>
      <c r="X163" s="85" t="s">
        <v>247</v>
      </c>
      <c r="Y163" s="85">
        <v>-1869</v>
      </c>
      <c r="Z163" s="85">
        <v>-5000</v>
      </c>
      <c r="AA163" s="85">
        <v>-3910</v>
      </c>
      <c r="AB163" s="85">
        <v>-2958</v>
      </c>
      <c r="AC163" s="85" t="s">
        <v>247</v>
      </c>
      <c r="AD163" s="85" t="s">
        <v>247</v>
      </c>
      <c r="AE163" s="85" t="s">
        <v>247</v>
      </c>
      <c r="AF163" s="85" t="s">
        <v>247</v>
      </c>
      <c r="AG163" s="85" t="s">
        <v>247</v>
      </c>
      <c r="AH163" s="85" t="s">
        <v>247</v>
      </c>
      <c r="AI163" s="85" t="s">
        <v>247</v>
      </c>
      <c r="AJ163" s="85" t="s">
        <v>247</v>
      </c>
      <c r="AK163" s="85" t="s">
        <v>247</v>
      </c>
      <c r="AL163" s="85"/>
      <c r="AM163" s="85"/>
      <c r="AN163" s="85"/>
      <c r="AO163" s="85"/>
    </row>
    <row r="164" spans="1:41" x14ac:dyDescent="0.25">
      <c r="A164" s="14" t="s">
        <v>40</v>
      </c>
      <c r="B164" t="s">
        <v>32</v>
      </c>
      <c r="C164" s="51" t="s">
        <v>183</v>
      </c>
      <c r="D164" s="72">
        <v>41204</v>
      </c>
      <c r="E164" s="42" t="s">
        <v>117</v>
      </c>
      <c r="F164" s="85"/>
      <c r="G164" s="85"/>
      <c r="H164" s="85"/>
      <c r="I164" s="85"/>
      <c r="J164" s="85"/>
      <c r="K164" s="85"/>
      <c r="L164" s="85"/>
      <c r="M164" s="85"/>
      <c r="N164" s="85"/>
      <c r="O164" s="85"/>
      <c r="P164" s="85"/>
      <c r="Q164" s="85"/>
      <c r="R164" s="85"/>
      <c r="S164" s="85"/>
      <c r="T164" s="85"/>
      <c r="U164" s="85"/>
      <c r="V164" s="85"/>
      <c r="W164" s="85" t="s">
        <v>247</v>
      </c>
      <c r="X164" s="85" t="s">
        <v>247</v>
      </c>
      <c r="Y164" s="85">
        <v>-3242</v>
      </c>
      <c r="Z164" s="85">
        <v>-5595</v>
      </c>
      <c r="AA164" s="85">
        <v>-5630</v>
      </c>
      <c r="AB164" s="85">
        <v>-5325</v>
      </c>
      <c r="AC164" s="85" t="s">
        <v>247</v>
      </c>
      <c r="AD164" s="85" t="s">
        <v>247</v>
      </c>
      <c r="AE164" s="85" t="s">
        <v>247</v>
      </c>
      <c r="AF164" s="85" t="s">
        <v>247</v>
      </c>
      <c r="AG164" s="85" t="s">
        <v>247</v>
      </c>
      <c r="AH164" s="85" t="s">
        <v>247</v>
      </c>
      <c r="AI164" s="85" t="s">
        <v>247</v>
      </c>
      <c r="AJ164" s="85" t="s">
        <v>247</v>
      </c>
      <c r="AK164" s="85" t="s">
        <v>247</v>
      </c>
      <c r="AL164" s="85"/>
      <c r="AM164" s="85"/>
      <c r="AN164" s="85"/>
      <c r="AO164" s="85"/>
    </row>
    <row r="165" spans="1:41" x14ac:dyDescent="0.25">
      <c r="A165" s="14" t="s">
        <v>41</v>
      </c>
      <c r="B165" t="s">
        <v>32</v>
      </c>
      <c r="C165" s="51" t="s">
        <v>183</v>
      </c>
      <c r="D165" s="72">
        <v>41204</v>
      </c>
      <c r="E165" s="42" t="s">
        <v>107</v>
      </c>
      <c r="F165" s="85"/>
      <c r="G165" s="85"/>
      <c r="H165" s="85"/>
      <c r="I165" s="85"/>
      <c r="J165" s="85"/>
      <c r="K165" s="85"/>
      <c r="L165" s="85"/>
      <c r="M165" s="85"/>
      <c r="N165" s="85"/>
      <c r="O165" s="85"/>
      <c r="P165" s="85"/>
      <c r="Q165" s="85"/>
      <c r="R165" s="85"/>
      <c r="S165" s="85"/>
      <c r="T165" s="85"/>
      <c r="U165" s="85"/>
      <c r="V165" s="85"/>
      <c r="W165" s="85" t="s">
        <v>247</v>
      </c>
      <c r="X165" s="85" t="s">
        <v>247</v>
      </c>
      <c r="Y165" s="85">
        <v>-1373</v>
      </c>
      <c r="Z165" s="85">
        <v>-595</v>
      </c>
      <c r="AA165" s="85">
        <v>-1719</v>
      </c>
      <c r="AB165" s="85">
        <v>-2367</v>
      </c>
      <c r="AC165" s="85" t="s">
        <v>247</v>
      </c>
      <c r="AD165" s="85" t="s">
        <v>247</v>
      </c>
      <c r="AE165" s="85" t="s">
        <v>247</v>
      </c>
      <c r="AF165" s="85" t="s">
        <v>247</v>
      </c>
      <c r="AG165" s="85" t="s">
        <v>247</v>
      </c>
      <c r="AH165" s="85" t="s">
        <v>247</v>
      </c>
      <c r="AI165" s="85" t="s">
        <v>247</v>
      </c>
      <c r="AJ165" s="85" t="s">
        <v>247</v>
      </c>
      <c r="AK165" s="85" t="s">
        <v>247</v>
      </c>
      <c r="AL165" s="85"/>
      <c r="AM165" s="85"/>
      <c r="AN165" s="85"/>
      <c r="AO165" s="85"/>
    </row>
    <row r="166" spans="1:41" x14ac:dyDescent="0.25">
      <c r="A166" s="14" t="s">
        <v>6</v>
      </c>
      <c r="B166" t="s">
        <v>32</v>
      </c>
      <c r="C166" s="51" t="s">
        <v>183</v>
      </c>
      <c r="D166" s="72">
        <v>41204</v>
      </c>
      <c r="E166" s="42" t="s">
        <v>108</v>
      </c>
      <c r="F166" s="85"/>
      <c r="G166" s="85"/>
      <c r="H166" s="85"/>
      <c r="I166" s="85"/>
      <c r="J166" s="85"/>
      <c r="K166" s="85"/>
      <c r="L166" s="85"/>
      <c r="M166" s="85"/>
      <c r="N166" s="85"/>
      <c r="O166" s="85"/>
      <c r="P166" s="85"/>
      <c r="Q166" s="85"/>
      <c r="R166" s="85"/>
      <c r="S166" s="85"/>
      <c r="T166" s="85"/>
      <c r="U166" s="85"/>
      <c r="V166" s="85"/>
      <c r="W166" s="85" t="s">
        <v>247</v>
      </c>
      <c r="X166" s="85" t="s">
        <v>247</v>
      </c>
      <c r="Y166" s="85">
        <v>1077</v>
      </c>
      <c r="Z166" s="85">
        <v>2165</v>
      </c>
      <c r="AA166" s="85">
        <v>3325</v>
      </c>
      <c r="AB166" s="85">
        <v>6408</v>
      </c>
      <c r="AC166" s="85" t="s">
        <v>247</v>
      </c>
      <c r="AD166" s="85" t="s">
        <v>247</v>
      </c>
      <c r="AE166" s="85" t="s">
        <v>247</v>
      </c>
      <c r="AF166" s="85" t="s">
        <v>247</v>
      </c>
      <c r="AG166" s="85" t="s">
        <v>247</v>
      </c>
      <c r="AH166" s="85" t="s">
        <v>247</v>
      </c>
      <c r="AI166" s="85" t="s">
        <v>247</v>
      </c>
      <c r="AJ166" s="85" t="s">
        <v>247</v>
      </c>
      <c r="AK166" s="85" t="s">
        <v>247</v>
      </c>
      <c r="AL166" s="85"/>
      <c r="AM166" s="85"/>
      <c r="AN166" s="85"/>
      <c r="AO166" s="85"/>
    </row>
    <row r="167" spans="1:41" x14ac:dyDescent="0.25">
      <c r="A167" s="14" t="s">
        <v>34</v>
      </c>
      <c r="B167" t="s">
        <v>32</v>
      </c>
      <c r="C167" s="51" t="s">
        <v>106</v>
      </c>
      <c r="D167" s="72">
        <v>41408</v>
      </c>
      <c r="E167" s="42" t="s">
        <v>118</v>
      </c>
      <c r="F167" s="85"/>
      <c r="G167" s="85"/>
      <c r="H167" s="85"/>
      <c r="I167" s="85"/>
      <c r="J167" s="85"/>
      <c r="K167" s="85"/>
      <c r="L167" s="85"/>
      <c r="M167" s="85"/>
      <c r="N167" s="85"/>
      <c r="O167" s="85"/>
      <c r="P167" s="85"/>
      <c r="Q167" s="85"/>
      <c r="R167" s="85"/>
      <c r="S167" s="85"/>
      <c r="T167" s="85"/>
      <c r="U167" s="85"/>
      <c r="V167" s="85"/>
      <c r="W167" s="85" t="s">
        <v>247</v>
      </c>
      <c r="X167" s="85" t="s">
        <v>247</v>
      </c>
      <c r="Y167" s="85">
        <v>-2358</v>
      </c>
      <c r="Z167" s="85">
        <v>-720</v>
      </c>
      <c r="AA167" s="85">
        <v>6188</v>
      </c>
      <c r="AB167" s="85">
        <v>12324</v>
      </c>
      <c r="AC167" s="85" t="s">
        <v>247</v>
      </c>
      <c r="AD167" s="85" t="s">
        <v>247</v>
      </c>
      <c r="AE167" s="85" t="s">
        <v>247</v>
      </c>
      <c r="AF167" s="85" t="s">
        <v>247</v>
      </c>
      <c r="AG167" s="85" t="s">
        <v>247</v>
      </c>
      <c r="AH167" s="85" t="s">
        <v>247</v>
      </c>
      <c r="AI167" s="85" t="s">
        <v>247</v>
      </c>
      <c r="AJ167" s="85" t="s">
        <v>247</v>
      </c>
      <c r="AK167" s="85" t="s">
        <v>247</v>
      </c>
      <c r="AL167" s="85"/>
      <c r="AM167" s="85"/>
      <c r="AN167" s="85"/>
      <c r="AO167" s="85"/>
    </row>
    <row r="168" spans="1:41" x14ac:dyDescent="0.25">
      <c r="A168" s="14" t="s">
        <v>36</v>
      </c>
      <c r="B168" t="s">
        <v>32</v>
      </c>
      <c r="C168" s="51" t="s">
        <v>106</v>
      </c>
      <c r="D168" s="72">
        <v>41408</v>
      </c>
      <c r="E168" s="42" t="s">
        <v>117</v>
      </c>
      <c r="F168" s="85"/>
      <c r="G168" s="85"/>
      <c r="H168" s="85"/>
      <c r="I168" s="85"/>
      <c r="J168" s="85"/>
      <c r="K168" s="85"/>
      <c r="L168" s="85"/>
      <c r="M168" s="85"/>
      <c r="N168" s="85"/>
      <c r="O168" s="85"/>
      <c r="P168" s="85"/>
      <c r="Q168" s="85"/>
      <c r="R168" s="85"/>
      <c r="S168" s="85"/>
      <c r="T168" s="85"/>
      <c r="U168" s="85"/>
      <c r="V168" s="85"/>
      <c r="W168" s="85" t="s">
        <v>247</v>
      </c>
      <c r="X168" s="85" t="s">
        <v>247</v>
      </c>
      <c r="Y168" s="85">
        <v>-56</v>
      </c>
      <c r="Z168" s="85">
        <v>255</v>
      </c>
      <c r="AA168" s="85">
        <v>5603</v>
      </c>
      <c r="AB168" s="85">
        <v>9521</v>
      </c>
      <c r="AC168" s="85" t="s">
        <v>247</v>
      </c>
      <c r="AD168" s="85" t="s">
        <v>247</v>
      </c>
      <c r="AE168" s="85" t="s">
        <v>247</v>
      </c>
      <c r="AF168" s="85" t="s">
        <v>247</v>
      </c>
      <c r="AG168" s="85" t="s">
        <v>247</v>
      </c>
      <c r="AH168" s="85" t="s">
        <v>247</v>
      </c>
      <c r="AI168" s="85" t="s">
        <v>247</v>
      </c>
      <c r="AJ168" s="85" t="s">
        <v>247</v>
      </c>
      <c r="AK168" s="85" t="s">
        <v>247</v>
      </c>
      <c r="AL168" s="85"/>
      <c r="AM168" s="85"/>
      <c r="AN168" s="85"/>
      <c r="AO168" s="85"/>
    </row>
    <row r="169" spans="1:41" x14ac:dyDescent="0.25">
      <c r="A169" s="14" t="s">
        <v>38</v>
      </c>
      <c r="B169" t="s">
        <v>32</v>
      </c>
      <c r="C169" s="51" t="s">
        <v>106</v>
      </c>
      <c r="D169" s="72">
        <v>41408</v>
      </c>
      <c r="E169" s="42" t="s">
        <v>107</v>
      </c>
      <c r="F169" s="85"/>
      <c r="G169" s="85"/>
      <c r="H169" s="85"/>
      <c r="I169" s="85"/>
      <c r="J169" s="85"/>
      <c r="K169" s="85"/>
      <c r="L169" s="85"/>
      <c r="M169" s="85"/>
      <c r="N169" s="85"/>
      <c r="O169" s="85"/>
      <c r="P169" s="85"/>
      <c r="Q169" s="85"/>
      <c r="R169" s="85"/>
      <c r="S169" s="85"/>
      <c r="T169" s="85"/>
      <c r="U169" s="85"/>
      <c r="V169" s="85"/>
      <c r="W169" s="85" t="s">
        <v>247</v>
      </c>
      <c r="X169" s="85" t="s">
        <v>247</v>
      </c>
      <c r="Y169" s="85">
        <v>2302</v>
      </c>
      <c r="Z169" s="85">
        <v>975</v>
      </c>
      <c r="AA169" s="85">
        <v>-584</v>
      </c>
      <c r="AB169" s="85">
        <v>-2803</v>
      </c>
      <c r="AC169" s="85" t="s">
        <v>247</v>
      </c>
      <c r="AD169" s="85" t="s">
        <v>247</v>
      </c>
      <c r="AE169" s="85" t="s">
        <v>247</v>
      </c>
      <c r="AF169" s="85" t="s">
        <v>247</v>
      </c>
      <c r="AG169" s="85" t="s">
        <v>247</v>
      </c>
      <c r="AH169" s="85" t="s">
        <v>247</v>
      </c>
      <c r="AI169" s="85" t="s">
        <v>247</v>
      </c>
      <c r="AJ169" s="85" t="s">
        <v>247</v>
      </c>
      <c r="AK169" s="85" t="s">
        <v>247</v>
      </c>
      <c r="AL169" s="85"/>
      <c r="AM169" s="85"/>
      <c r="AN169" s="85"/>
      <c r="AO169" s="85"/>
    </row>
    <row r="170" spans="1:41" x14ac:dyDescent="0.25">
      <c r="A170" s="14" t="s">
        <v>39</v>
      </c>
      <c r="B170" t="s">
        <v>32</v>
      </c>
      <c r="C170" s="51" t="s">
        <v>106</v>
      </c>
      <c r="D170" s="72">
        <v>41408</v>
      </c>
      <c r="E170" s="42"/>
      <c r="F170" s="85"/>
      <c r="G170" s="85"/>
      <c r="H170" s="85"/>
      <c r="I170" s="85"/>
      <c r="J170" s="85"/>
      <c r="K170" s="85"/>
      <c r="L170" s="85"/>
      <c r="M170" s="85"/>
      <c r="N170" s="85"/>
      <c r="O170" s="85"/>
      <c r="P170" s="85"/>
      <c r="Q170" s="85"/>
      <c r="R170" s="85"/>
      <c r="S170" s="85"/>
      <c r="T170" s="85"/>
      <c r="U170" s="85"/>
      <c r="V170" s="85"/>
      <c r="W170" s="85" t="s">
        <v>247</v>
      </c>
      <c r="X170" s="85" t="s">
        <v>247</v>
      </c>
      <c r="Y170" s="85">
        <v>-18096</v>
      </c>
      <c r="Z170" s="85">
        <v>-19488</v>
      </c>
      <c r="AA170" s="85">
        <v>-20400</v>
      </c>
      <c r="AB170" s="85">
        <v>-17882</v>
      </c>
      <c r="AC170" s="85" t="s">
        <v>247</v>
      </c>
      <c r="AD170" s="85" t="s">
        <v>247</v>
      </c>
      <c r="AE170" s="85" t="s">
        <v>247</v>
      </c>
      <c r="AF170" s="85" t="s">
        <v>247</v>
      </c>
      <c r="AG170" s="85" t="s">
        <v>247</v>
      </c>
      <c r="AH170" s="85" t="s">
        <v>247</v>
      </c>
      <c r="AI170" s="85" t="s">
        <v>247</v>
      </c>
      <c r="AJ170" s="85" t="s">
        <v>247</v>
      </c>
      <c r="AK170" s="85" t="s">
        <v>247</v>
      </c>
      <c r="AL170" s="85"/>
      <c r="AM170" s="85"/>
      <c r="AN170" s="85"/>
      <c r="AO170" s="85"/>
    </row>
    <row r="171" spans="1:41" x14ac:dyDescent="0.25">
      <c r="A171" s="14" t="s">
        <v>40</v>
      </c>
      <c r="B171" t="s">
        <v>32</v>
      </c>
      <c r="C171" s="51" t="s">
        <v>106</v>
      </c>
      <c r="D171" s="72">
        <v>41408</v>
      </c>
      <c r="E171" s="42" t="s">
        <v>117</v>
      </c>
      <c r="F171" s="85"/>
      <c r="G171" s="85"/>
      <c r="H171" s="85"/>
      <c r="I171" s="85"/>
      <c r="J171" s="85"/>
      <c r="K171" s="85"/>
      <c r="L171" s="85"/>
      <c r="M171" s="85"/>
      <c r="N171" s="85"/>
      <c r="O171" s="85"/>
      <c r="P171" s="85"/>
      <c r="Q171" s="85"/>
      <c r="R171" s="85"/>
      <c r="S171" s="85"/>
      <c r="T171" s="85"/>
      <c r="U171" s="85"/>
      <c r="V171" s="85"/>
      <c r="W171" s="85" t="s">
        <v>247</v>
      </c>
      <c r="X171" s="85" t="s">
        <v>247</v>
      </c>
      <c r="Y171" s="85">
        <v>-16358</v>
      </c>
      <c r="Z171" s="85">
        <v>-17024</v>
      </c>
      <c r="AA171" s="85">
        <v>-14557</v>
      </c>
      <c r="AB171" s="85">
        <v>-15306</v>
      </c>
      <c r="AC171" s="85" t="s">
        <v>247</v>
      </c>
      <c r="AD171" s="85" t="s">
        <v>247</v>
      </c>
      <c r="AE171" s="85" t="s">
        <v>247</v>
      </c>
      <c r="AF171" s="85" t="s">
        <v>247</v>
      </c>
      <c r="AG171" s="85" t="s">
        <v>247</v>
      </c>
      <c r="AH171" s="85" t="s">
        <v>247</v>
      </c>
      <c r="AI171" s="85" t="s">
        <v>247</v>
      </c>
      <c r="AJ171" s="85" t="s">
        <v>247</v>
      </c>
      <c r="AK171" s="85" t="s">
        <v>247</v>
      </c>
      <c r="AL171" s="85"/>
      <c r="AM171" s="85"/>
      <c r="AN171" s="85"/>
      <c r="AO171" s="85"/>
    </row>
    <row r="172" spans="1:41" x14ac:dyDescent="0.25">
      <c r="A172" s="14" t="s">
        <v>41</v>
      </c>
      <c r="B172" t="s">
        <v>32</v>
      </c>
      <c r="C172" s="51" t="s">
        <v>106</v>
      </c>
      <c r="D172" s="72">
        <v>41408</v>
      </c>
      <c r="E172" s="42" t="s">
        <v>107</v>
      </c>
      <c r="F172" s="85"/>
      <c r="G172" s="85"/>
      <c r="H172" s="85"/>
      <c r="I172" s="85"/>
      <c r="J172" s="85"/>
      <c r="K172" s="85"/>
      <c r="L172" s="85"/>
      <c r="M172" s="85"/>
      <c r="N172" s="85"/>
      <c r="O172" s="85"/>
      <c r="P172" s="85"/>
      <c r="Q172" s="85"/>
      <c r="R172" s="85"/>
      <c r="S172" s="85"/>
      <c r="T172" s="85"/>
      <c r="U172" s="85"/>
      <c r="V172" s="85"/>
      <c r="W172" s="85" t="s">
        <v>247</v>
      </c>
      <c r="X172" s="85" t="s">
        <v>247</v>
      </c>
      <c r="Y172" s="85">
        <v>1738</v>
      </c>
      <c r="Z172" s="85">
        <v>2464</v>
      </c>
      <c r="AA172" s="85">
        <v>5843</v>
      </c>
      <c r="AB172" s="85">
        <v>2576</v>
      </c>
      <c r="AC172" s="85" t="s">
        <v>247</v>
      </c>
      <c r="AD172" s="85" t="s">
        <v>247</v>
      </c>
      <c r="AE172" s="85" t="s">
        <v>247</v>
      </c>
      <c r="AF172" s="85" t="s">
        <v>247</v>
      </c>
      <c r="AG172" s="85" t="s">
        <v>247</v>
      </c>
      <c r="AH172" s="85" t="s">
        <v>247</v>
      </c>
      <c r="AI172" s="85" t="s">
        <v>247</v>
      </c>
      <c r="AJ172" s="85" t="s">
        <v>247</v>
      </c>
      <c r="AK172" s="85" t="s">
        <v>247</v>
      </c>
      <c r="AL172" s="85"/>
      <c r="AM172" s="85"/>
      <c r="AN172" s="85"/>
      <c r="AO172" s="85"/>
    </row>
    <row r="173" spans="1:41" x14ac:dyDescent="0.25">
      <c r="A173" s="14" t="s">
        <v>6</v>
      </c>
      <c r="B173" t="s">
        <v>32</v>
      </c>
      <c r="C173" s="51" t="s">
        <v>106</v>
      </c>
      <c r="D173" s="72">
        <v>41408</v>
      </c>
      <c r="E173" s="42" t="s">
        <v>108</v>
      </c>
      <c r="F173" s="85"/>
      <c r="G173" s="85"/>
      <c r="H173" s="85"/>
      <c r="I173" s="85"/>
      <c r="J173" s="85"/>
      <c r="K173" s="85"/>
      <c r="L173" s="85"/>
      <c r="M173" s="85"/>
      <c r="N173" s="85"/>
      <c r="O173" s="85"/>
      <c r="P173" s="85"/>
      <c r="Q173" s="85"/>
      <c r="R173" s="85"/>
      <c r="S173" s="85"/>
      <c r="T173" s="85"/>
      <c r="U173" s="85"/>
      <c r="V173" s="85"/>
      <c r="W173" s="85" t="s">
        <v>247</v>
      </c>
      <c r="X173" s="85" t="s">
        <v>247</v>
      </c>
      <c r="Y173" s="85">
        <v>-19377</v>
      </c>
      <c r="Z173" s="85">
        <v>-18043</v>
      </c>
      <c r="AA173" s="85">
        <v>-10888</v>
      </c>
      <c r="AB173" s="85">
        <v>849</v>
      </c>
      <c r="AC173" s="85"/>
      <c r="AD173" s="85" t="s">
        <v>247</v>
      </c>
      <c r="AE173" s="85" t="s">
        <v>247</v>
      </c>
      <c r="AF173" s="85" t="s">
        <v>247</v>
      </c>
      <c r="AG173" s="85" t="s">
        <v>247</v>
      </c>
      <c r="AH173" s="85" t="s">
        <v>247</v>
      </c>
      <c r="AI173" s="85" t="s">
        <v>247</v>
      </c>
      <c r="AJ173" s="85" t="s">
        <v>247</v>
      </c>
      <c r="AK173" s="85" t="s">
        <v>247</v>
      </c>
      <c r="AL173" s="85"/>
      <c r="AM173" s="85"/>
      <c r="AN173" s="85"/>
      <c r="AO173" s="85"/>
    </row>
    <row r="174" spans="1:41" x14ac:dyDescent="0.25">
      <c r="A174" s="14" t="s">
        <v>34</v>
      </c>
      <c r="B174" t="s">
        <v>32</v>
      </c>
      <c r="C174" s="51" t="s">
        <v>184</v>
      </c>
      <c r="D174" s="72">
        <v>41488</v>
      </c>
      <c r="E174" s="42" t="s">
        <v>118</v>
      </c>
      <c r="F174" s="85"/>
      <c r="G174" s="85"/>
      <c r="H174" s="85"/>
      <c r="I174" s="85"/>
      <c r="J174" s="85"/>
      <c r="K174" s="85"/>
      <c r="L174" s="85"/>
      <c r="M174" s="85"/>
      <c r="N174" s="85"/>
      <c r="O174" s="85"/>
      <c r="P174" s="85"/>
      <c r="Q174" s="85"/>
      <c r="R174" s="85"/>
      <c r="S174" s="85"/>
      <c r="T174" s="85"/>
      <c r="U174" s="85"/>
      <c r="V174" s="85"/>
      <c r="W174" s="85" t="s">
        <v>247</v>
      </c>
      <c r="X174" s="85" t="s">
        <v>247</v>
      </c>
      <c r="Y174" s="85" t="s">
        <v>247</v>
      </c>
      <c r="Z174" s="85">
        <v>-373</v>
      </c>
      <c r="AA174" s="85">
        <v>-1607</v>
      </c>
      <c r="AB174" s="85">
        <v>3364</v>
      </c>
      <c r="AC174" s="85">
        <v>6811</v>
      </c>
      <c r="AD174" s="85" t="s">
        <v>247</v>
      </c>
      <c r="AE174" s="85" t="s">
        <v>247</v>
      </c>
      <c r="AF174" s="85" t="s">
        <v>247</v>
      </c>
      <c r="AG174" s="85" t="s">
        <v>247</v>
      </c>
      <c r="AH174" s="85" t="s">
        <v>247</v>
      </c>
      <c r="AI174" s="85" t="s">
        <v>247</v>
      </c>
      <c r="AJ174" s="85" t="s">
        <v>247</v>
      </c>
      <c r="AK174" s="85" t="s">
        <v>247</v>
      </c>
      <c r="AL174" s="85"/>
      <c r="AM174" s="85"/>
      <c r="AN174" s="85"/>
      <c r="AO174" s="85"/>
    </row>
    <row r="175" spans="1:41" x14ac:dyDescent="0.25">
      <c r="A175" s="14" t="s">
        <v>36</v>
      </c>
      <c r="B175" t="s">
        <v>32</v>
      </c>
      <c r="C175" s="51" t="s">
        <v>184</v>
      </c>
      <c r="D175" s="72">
        <v>41488</v>
      </c>
      <c r="E175" s="42" t="s">
        <v>117</v>
      </c>
      <c r="F175" s="85"/>
      <c r="G175" s="85"/>
      <c r="H175" s="85"/>
      <c r="I175" s="85"/>
      <c r="J175" s="85"/>
      <c r="K175" s="85"/>
      <c r="L175" s="85"/>
      <c r="M175" s="85"/>
      <c r="N175" s="85"/>
      <c r="O175" s="85"/>
      <c r="P175" s="85"/>
      <c r="Q175" s="85"/>
      <c r="R175" s="85"/>
      <c r="S175" s="85"/>
      <c r="T175" s="85"/>
      <c r="U175" s="85"/>
      <c r="V175" s="85"/>
      <c r="W175" s="85" t="s">
        <v>247</v>
      </c>
      <c r="X175" s="85" t="s">
        <v>247</v>
      </c>
      <c r="Y175" s="85" t="s">
        <v>247</v>
      </c>
      <c r="Z175" s="85">
        <v>1067</v>
      </c>
      <c r="AA175" s="85">
        <v>-1492</v>
      </c>
      <c r="AB175" s="85">
        <v>1813</v>
      </c>
      <c r="AC175" s="85">
        <v>5412</v>
      </c>
      <c r="AD175" s="85" t="s">
        <v>247</v>
      </c>
      <c r="AE175" s="85" t="s">
        <v>247</v>
      </c>
      <c r="AF175" s="85" t="s">
        <v>247</v>
      </c>
      <c r="AG175" s="85" t="s">
        <v>247</v>
      </c>
      <c r="AH175" s="85" t="s">
        <v>247</v>
      </c>
      <c r="AI175" s="85" t="s">
        <v>247</v>
      </c>
      <c r="AJ175" s="85" t="s">
        <v>247</v>
      </c>
      <c r="AK175" s="85" t="s">
        <v>247</v>
      </c>
      <c r="AL175" s="85"/>
      <c r="AM175" s="85"/>
      <c r="AN175" s="85"/>
      <c r="AO175" s="85"/>
    </row>
    <row r="176" spans="1:41" x14ac:dyDescent="0.25">
      <c r="A176" s="14" t="s">
        <v>38</v>
      </c>
      <c r="B176" t="s">
        <v>32</v>
      </c>
      <c r="C176" s="51" t="s">
        <v>184</v>
      </c>
      <c r="D176" s="72">
        <v>41488</v>
      </c>
      <c r="E176" s="42" t="s">
        <v>107</v>
      </c>
      <c r="F176" s="85"/>
      <c r="G176" s="85"/>
      <c r="H176" s="85"/>
      <c r="I176" s="85"/>
      <c r="J176" s="85"/>
      <c r="K176" s="85"/>
      <c r="L176" s="85"/>
      <c r="M176" s="85"/>
      <c r="N176" s="85"/>
      <c r="O176" s="85"/>
      <c r="P176" s="85"/>
      <c r="Q176" s="85"/>
      <c r="R176" s="85"/>
      <c r="S176" s="85"/>
      <c r="T176" s="85"/>
      <c r="U176" s="85"/>
      <c r="V176" s="85"/>
      <c r="W176" s="85" t="s">
        <v>247</v>
      </c>
      <c r="X176" s="85" t="s">
        <v>247</v>
      </c>
      <c r="Y176" s="85" t="s">
        <v>247</v>
      </c>
      <c r="Z176" s="85">
        <v>1440</v>
      </c>
      <c r="AA176" s="85">
        <v>116</v>
      </c>
      <c r="AB176" s="85">
        <v>-1551</v>
      </c>
      <c r="AC176" s="85">
        <v>-1398</v>
      </c>
      <c r="AD176" s="85" t="s">
        <v>247</v>
      </c>
      <c r="AE176" s="85" t="s">
        <v>247</v>
      </c>
      <c r="AF176" s="85" t="s">
        <v>247</v>
      </c>
      <c r="AG176" s="85" t="s">
        <v>247</v>
      </c>
      <c r="AH176" s="85" t="s">
        <v>247</v>
      </c>
      <c r="AI176" s="85" t="s">
        <v>247</v>
      </c>
      <c r="AJ176" s="85" t="s">
        <v>247</v>
      </c>
      <c r="AK176" s="85" t="s">
        <v>247</v>
      </c>
      <c r="AL176" s="85"/>
      <c r="AM176" s="85"/>
      <c r="AN176" s="85"/>
      <c r="AO176" s="85"/>
    </row>
    <row r="177" spans="1:41" x14ac:dyDescent="0.25">
      <c r="A177" s="14" t="s">
        <v>39</v>
      </c>
      <c r="B177" t="s">
        <v>32</v>
      </c>
      <c r="C177" s="51" t="s">
        <v>184</v>
      </c>
      <c r="D177" s="72">
        <v>41488</v>
      </c>
      <c r="E177" s="42"/>
      <c r="F177" s="85"/>
      <c r="G177" s="85"/>
      <c r="H177" s="85"/>
      <c r="I177" s="85"/>
      <c r="J177" s="85"/>
      <c r="K177" s="85"/>
      <c r="L177" s="85"/>
      <c r="M177" s="85"/>
      <c r="N177" s="85"/>
      <c r="O177" s="85"/>
      <c r="P177" s="85"/>
      <c r="Q177" s="85"/>
      <c r="R177" s="85"/>
      <c r="S177" s="85"/>
      <c r="T177" s="85"/>
      <c r="U177" s="85"/>
      <c r="V177" s="85"/>
      <c r="W177" s="85" t="s">
        <v>247</v>
      </c>
      <c r="X177" s="85" t="s">
        <v>247</v>
      </c>
      <c r="Y177" s="85" t="s">
        <v>247</v>
      </c>
      <c r="Z177" s="85">
        <v>-11727</v>
      </c>
      <c r="AA177" s="85">
        <v>-11477</v>
      </c>
      <c r="AB177" s="85">
        <v>-8921</v>
      </c>
      <c r="AC177" s="85">
        <v>-9374</v>
      </c>
      <c r="AD177" s="85" t="s">
        <v>247</v>
      </c>
      <c r="AE177" s="85" t="s">
        <v>247</v>
      </c>
      <c r="AF177" s="85" t="s">
        <v>247</v>
      </c>
      <c r="AG177" s="85" t="s">
        <v>247</v>
      </c>
      <c r="AH177" s="85" t="s">
        <v>247</v>
      </c>
      <c r="AI177" s="85" t="s">
        <v>247</v>
      </c>
      <c r="AJ177" s="85" t="s">
        <v>247</v>
      </c>
      <c r="AK177" s="85" t="s">
        <v>247</v>
      </c>
      <c r="AL177" s="85"/>
      <c r="AM177" s="85"/>
      <c r="AN177" s="85"/>
      <c r="AO177" s="85"/>
    </row>
    <row r="178" spans="1:41" x14ac:dyDescent="0.25">
      <c r="A178" s="14" t="s">
        <v>40</v>
      </c>
      <c r="B178" t="s">
        <v>32</v>
      </c>
      <c r="C178" s="51" t="s">
        <v>184</v>
      </c>
      <c r="D178" s="72">
        <v>41488</v>
      </c>
      <c r="E178" s="42" t="s">
        <v>117</v>
      </c>
      <c r="F178" s="85"/>
      <c r="G178" s="85"/>
      <c r="H178" s="85"/>
      <c r="I178" s="85"/>
      <c r="J178" s="85"/>
      <c r="K178" s="85"/>
      <c r="L178" s="85"/>
      <c r="M178" s="85"/>
      <c r="N178" s="85"/>
      <c r="O178" s="85"/>
      <c r="P178" s="85"/>
      <c r="Q178" s="85"/>
      <c r="R178" s="85"/>
      <c r="S178" s="85"/>
      <c r="T178" s="85"/>
      <c r="U178" s="85"/>
      <c r="V178" s="85"/>
      <c r="W178" s="85" t="s">
        <v>247</v>
      </c>
      <c r="X178" s="85" t="s">
        <v>247</v>
      </c>
      <c r="Y178" s="85" t="s">
        <v>247</v>
      </c>
      <c r="Z178" s="85">
        <v>-7805</v>
      </c>
      <c r="AA178" s="85">
        <v>-9571</v>
      </c>
      <c r="AB178" s="85">
        <v>-7533</v>
      </c>
      <c r="AC178" s="85">
        <v>-8408</v>
      </c>
      <c r="AD178" s="85" t="s">
        <v>247</v>
      </c>
      <c r="AE178" s="85" t="s">
        <v>247</v>
      </c>
      <c r="AF178" s="85" t="s">
        <v>247</v>
      </c>
      <c r="AG178" s="85" t="s">
        <v>247</v>
      </c>
      <c r="AH178" s="85" t="s">
        <v>247</v>
      </c>
      <c r="AI178" s="85" t="s">
        <v>247</v>
      </c>
      <c r="AJ178" s="85" t="s">
        <v>247</v>
      </c>
      <c r="AK178" s="85" t="s">
        <v>247</v>
      </c>
      <c r="AL178" s="85"/>
      <c r="AM178" s="85"/>
      <c r="AN178" s="85"/>
      <c r="AO178" s="85"/>
    </row>
    <row r="179" spans="1:41" x14ac:dyDescent="0.25">
      <c r="A179" s="14" t="s">
        <v>41</v>
      </c>
      <c r="B179" t="s">
        <v>32</v>
      </c>
      <c r="C179" s="51" t="s">
        <v>184</v>
      </c>
      <c r="D179" s="72">
        <v>41488</v>
      </c>
      <c r="E179" s="42" t="s">
        <v>107</v>
      </c>
      <c r="F179" s="85"/>
      <c r="G179" s="85"/>
      <c r="H179" s="85"/>
      <c r="I179" s="85"/>
      <c r="J179" s="85"/>
      <c r="K179" s="85"/>
      <c r="L179" s="85"/>
      <c r="M179" s="85"/>
      <c r="N179" s="85"/>
      <c r="O179" s="85"/>
      <c r="P179" s="85"/>
      <c r="Q179" s="85"/>
      <c r="R179" s="85"/>
      <c r="S179" s="85"/>
      <c r="T179" s="85"/>
      <c r="U179" s="85"/>
      <c r="V179" s="85"/>
      <c r="W179" s="85" t="s">
        <v>247</v>
      </c>
      <c r="X179" s="85" t="s">
        <v>247</v>
      </c>
      <c r="Y179" s="85" t="s">
        <v>247</v>
      </c>
      <c r="Z179" s="85">
        <v>3922</v>
      </c>
      <c r="AA179" s="85">
        <v>1905</v>
      </c>
      <c r="AB179" s="85">
        <v>1388</v>
      </c>
      <c r="AC179" s="85">
        <v>966</v>
      </c>
      <c r="AD179" s="85" t="s">
        <v>247</v>
      </c>
      <c r="AE179" s="85" t="s">
        <v>247</v>
      </c>
      <c r="AF179" s="85" t="s">
        <v>247</v>
      </c>
      <c r="AG179" s="85" t="s">
        <v>247</v>
      </c>
      <c r="AH179" s="85" t="s">
        <v>247</v>
      </c>
      <c r="AI179" s="85" t="s">
        <v>247</v>
      </c>
      <c r="AJ179" s="85" t="s">
        <v>247</v>
      </c>
      <c r="AK179" s="85" t="s">
        <v>247</v>
      </c>
      <c r="AL179" s="85"/>
      <c r="AM179" s="85"/>
      <c r="AN179" s="85"/>
      <c r="AO179" s="85"/>
    </row>
    <row r="180" spans="1:41" x14ac:dyDescent="0.25">
      <c r="A180" s="14" t="s">
        <v>6</v>
      </c>
      <c r="B180" t="s">
        <v>32</v>
      </c>
      <c r="C180" s="51" t="s">
        <v>184</v>
      </c>
      <c r="D180" s="72">
        <v>41488</v>
      </c>
      <c r="E180" s="42" t="s">
        <v>108</v>
      </c>
      <c r="F180" s="85"/>
      <c r="G180" s="85"/>
      <c r="H180" s="85"/>
      <c r="I180" s="85"/>
      <c r="J180" s="85"/>
      <c r="K180" s="85"/>
      <c r="L180" s="85"/>
      <c r="M180" s="85"/>
      <c r="N180" s="85"/>
      <c r="O180" s="85"/>
      <c r="P180" s="85"/>
      <c r="Q180" s="85"/>
      <c r="R180" s="85"/>
      <c r="S180" s="85"/>
      <c r="T180" s="85"/>
      <c r="U180" s="85"/>
      <c r="V180" s="85"/>
      <c r="W180" s="85" t="s">
        <v>247</v>
      </c>
      <c r="X180" s="85" t="s">
        <v>247</v>
      </c>
      <c r="Y180" s="85" t="s">
        <v>247</v>
      </c>
      <c r="Z180" s="85">
        <v>-30142</v>
      </c>
      <c r="AA180" s="85">
        <v>-23972</v>
      </c>
      <c r="AB180" s="85">
        <v>-4708</v>
      </c>
      <c r="AC180" s="85">
        <v>4027</v>
      </c>
      <c r="AD180" s="85" t="s">
        <v>247</v>
      </c>
      <c r="AE180" s="85" t="s">
        <v>247</v>
      </c>
      <c r="AF180" s="85" t="s">
        <v>247</v>
      </c>
      <c r="AG180" s="85" t="s">
        <v>247</v>
      </c>
      <c r="AH180" s="85" t="s">
        <v>247</v>
      </c>
      <c r="AI180" s="85" t="s">
        <v>247</v>
      </c>
      <c r="AJ180" s="85" t="s">
        <v>247</v>
      </c>
      <c r="AK180" s="85" t="s">
        <v>247</v>
      </c>
      <c r="AL180" s="85"/>
      <c r="AM180" s="85"/>
      <c r="AN180" s="85"/>
      <c r="AO180" s="85"/>
    </row>
    <row r="181" spans="1:41" x14ac:dyDescent="0.25">
      <c r="A181" s="14" t="s">
        <v>34</v>
      </c>
      <c r="B181" t="s">
        <v>32</v>
      </c>
      <c r="C181" s="51" t="s">
        <v>185</v>
      </c>
      <c r="D181" s="72">
        <v>41499</v>
      </c>
      <c r="E181" s="42" t="s">
        <v>118</v>
      </c>
      <c r="F181" s="85"/>
      <c r="G181" s="85"/>
      <c r="H181" s="85"/>
      <c r="I181" s="85"/>
      <c r="J181" s="85"/>
      <c r="K181" s="85"/>
      <c r="L181" s="85"/>
      <c r="M181" s="85"/>
      <c r="N181" s="85"/>
      <c r="O181" s="85"/>
      <c r="P181" s="85"/>
      <c r="Q181" s="85"/>
      <c r="R181" s="85"/>
      <c r="S181" s="85"/>
      <c r="T181" s="85"/>
      <c r="U181" s="85"/>
      <c r="V181" s="85"/>
      <c r="W181" s="85" t="s">
        <v>247</v>
      </c>
      <c r="X181" s="85" t="s">
        <v>247</v>
      </c>
      <c r="Y181" s="85" t="s">
        <v>247</v>
      </c>
      <c r="Z181" s="85">
        <v>-1</v>
      </c>
      <c r="AA181" s="85">
        <v>-56</v>
      </c>
      <c r="AB181" s="85">
        <v>-49</v>
      </c>
      <c r="AC181" s="85">
        <v>104</v>
      </c>
      <c r="AD181" s="85" t="s">
        <v>247</v>
      </c>
      <c r="AE181" s="85" t="s">
        <v>247</v>
      </c>
      <c r="AF181" s="85" t="s">
        <v>247</v>
      </c>
      <c r="AG181" s="85" t="s">
        <v>247</v>
      </c>
      <c r="AH181" s="85" t="s">
        <v>247</v>
      </c>
      <c r="AI181" s="85" t="s">
        <v>247</v>
      </c>
      <c r="AJ181" s="85" t="s">
        <v>247</v>
      </c>
      <c r="AK181" s="85" t="s">
        <v>247</v>
      </c>
      <c r="AL181" s="85"/>
      <c r="AM181" s="85"/>
      <c r="AN181" s="85"/>
      <c r="AO181" s="85"/>
    </row>
    <row r="182" spans="1:41" x14ac:dyDescent="0.25">
      <c r="A182" s="14" t="s">
        <v>36</v>
      </c>
      <c r="B182" t="s">
        <v>32</v>
      </c>
      <c r="C182" s="51" t="s">
        <v>185</v>
      </c>
      <c r="D182" s="72">
        <v>41499</v>
      </c>
      <c r="E182" s="42" t="s">
        <v>117</v>
      </c>
      <c r="F182" s="85"/>
      <c r="G182" s="85"/>
      <c r="H182" s="85"/>
      <c r="I182" s="85"/>
      <c r="J182" s="85"/>
      <c r="K182" s="85"/>
      <c r="L182" s="85"/>
      <c r="M182" s="85"/>
      <c r="N182" s="85"/>
      <c r="O182" s="85"/>
      <c r="P182" s="85"/>
      <c r="Q182" s="85"/>
      <c r="R182" s="85"/>
      <c r="S182" s="85"/>
      <c r="T182" s="85"/>
      <c r="U182" s="85"/>
      <c r="V182" s="85"/>
      <c r="W182" s="85" t="s">
        <v>247</v>
      </c>
      <c r="X182" s="85" t="s">
        <v>247</v>
      </c>
      <c r="Y182" s="85" t="s">
        <v>247</v>
      </c>
      <c r="Z182" s="85">
        <v>0</v>
      </c>
      <c r="AA182" s="85">
        <v>0</v>
      </c>
      <c r="AB182" s="85">
        <v>0</v>
      </c>
      <c r="AC182" s="85">
        <v>0</v>
      </c>
      <c r="AD182" s="85" t="s">
        <v>247</v>
      </c>
      <c r="AE182" s="85" t="s">
        <v>247</v>
      </c>
      <c r="AF182" s="85" t="s">
        <v>247</v>
      </c>
      <c r="AG182" s="85" t="s">
        <v>247</v>
      </c>
      <c r="AH182" s="85" t="s">
        <v>247</v>
      </c>
      <c r="AI182" s="85" t="s">
        <v>247</v>
      </c>
      <c r="AJ182" s="85" t="s">
        <v>247</v>
      </c>
      <c r="AK182" s="85" t="s">
        <v>247</v>
      </c>
      <c r="AL182" s="85"/>
      <c r="AM182" s="85"/>
      <c r="AN182" s="85"/>
      <c r="AO182" s="85"/>
    </row>
    <row r="183" spans="1:41" x14ac:dyDescent="0.25">
      <c r="A183" s="14" t="s">
        <v>38</v>
      </c>
      <c r="B183" t="s">
        <v>32</v>
      </c>
      <c r="C183" s="51" t="s">
        <v>185</v>
      </c>
      <c r="D183" s="72">
        <v>41499</v>
      </c>
      <c r="E183" s="42" t="s">
        <v>107</v>
      </c>
      <c r="F183" s="85"/>
      <c r="G183" s="85"/>
      <c r="H183" s="85"/>
      <c r="I183" s="85"/>
      <c r="J183" s="85"/>
      <c r="K183" s="85"/>
      <c r="L183" s="85"/>
      <c r="M183" s="85"/>
      <c r="N183" s="85"/>
      <c r="O183" s="85"/>
      <c r="P183" s="85"/>
      <c r="Q183" s="85"/>
      <c r="R183" s="85"/>
      <c r="S183" s="85"/>
      <c r="T183" s="85"/>
      <c r="U183" s="85"/>
      <c r="V183" s="85"/>
      <c r="W183" s="85" t="s">
        <v>247</v>
      </c>
      <c r="X183" s="85" t="s">
        <v>247</v>
      </c>
      <c r="Y183" s="85" t="s">
        <v>247</v>
      </c>
      <c r="Z183" s="85">
        <v>1</v>
      </c>
      <c r="AA183" s="85">
        <v>56</v>
      </c>
      <c r="AB183" s="85">
        <v>49</v>
      </c>
      <c r="AC183" s="85">
        <v>-104</v>
      </c>
      <c r="AD183" s="85" t="s">
        <v>247</v>
      </c>
      <c r="AE183" s="85" t="s">
        <v>247</v>
      </c>
      <c r="AF183" s="85" t="s">
        <v>247</v>
      </c>
      <c r="AG183" s="85" t="s">
        <v>247</v>
      </c>
      <c r="AH183" s="85" t="s">
        <v>247</v>
      </c>
      <c r="AI183" s="85" t="s">
        <v>247</v>
      </c>
      <c r="AJ183" s="85" t="s">
        <v>247</v>
      </c>
      <c r="AK183" s="85" t="s">
        <v>247</v>
      </c>
      <c r="AL183" s="85"/>
      <c r="AM183" s="85"/>
      <c r="AN183" s="85"/>
      <c r="AO183" s="85"/>
    </row>
    <row r="184" spans="1:41" x14ac:dyDescent="0.25">
      <c r="A184" s="14" t="s">
        <v>39</v>
      </c>
      <c r="B184" t="s">
        <v>32</v>
      </c>
      <c r="C184" s="51" t="s">
        <v>185</v>
      </c>
      <c r="D184" s="72">
        <v>41499</v>
      </c>
      <c r="E184" s="42"/>
      <c r="F184" s="85"/>
      <c r="G184" s="85"/>
      <c r="H184" s="85"/>
      <c r="I184" s="85"/>
      <c r="J184" s="85"/>
      <c r="K184" s="85"/>
      <c r="L184" s="85"/>
      <c r="M184" s="85"/>
      <c r="N184" s="85"/>
      <c r="O184" s="85"/>
      <c r="P184" s="85"/>
      <c r="Q184" s="85"/>
      <c r="R184" s="85"/>
      <c r="S184" s="85"/>
      <c r="T184" s="85"/>
      <c r="U184" s="85"/>
      <c r="V184" s="85"/>
      <c r="W184" s="85" t="s">
        <v>247</v>
      </c>
      <c r="X184" s="85" t="s">
        <v>247</v>
      </c>
      <c r="Y184" s="85" t="s">
        <v>247</v>
      </c>
      <c r="Z184" s="85">
        <v>2</v>
      </c>
      <c r="AA184" s="85">
        <v>47</v>
      </c>
      <c r="AB184" s="85">
        <v>94</v>
      </c>
      <c r="AC184" s="85">
        <v>67</v>
      </c>
      <c r="AD184" s="85" t="s">
        <v>247</v>
      </c>
      <c r="AE184" s="85" t="s">
        <v>247</v>
      </c>
      <c r="AF184" s="85" t="s">
        <v>247</v>
      </c>
      <c r="AG184" s="85" t="s">
        <v>247</v>
      </c>
      <c r="AH184" s="85" t="s">
        <v>247</v>
      </c>
      <c r="AI184" s="85" t="s">
        <v>247</v>
      </c>
      <c r="AJ184" s="85" t="s">
        <v>247</v>
      </c>
      <c r="AK184" s="85" t="s">
        <v>247</v>
      </c>
      <c r="AL184" s="85"/>
      <c r="AM184" s="85"/>
      <c r="AN184" s="85"/>
      <c r="AO184" s="85"/>
    </row>
    <row r="185" spans="1:41" x14ac:dyDescent="0.25">
      <c r="A185" s="14" t="s">
        <v>40</v>
      </c>
      <c r="B185" t="s">
        <v>32</v>
      </c>
      <c r="C185" s="51" t="s">
        <v>185</v>
      </c>
      <c r="D185" s="72">
        <v>41499</v>
      </c>
      <c r="E185" s="42" t="s">
        <v>117</v>
      </c>
      <c r="F185" s="85"/>
      <c r="G185" s="85"/>
      <c r="H185" s="85"/>
      <c r="I185" s="85"/>
      <c r="J185" s="85"/>
      <c r="K185" s="85"/>
      <c r="L185" s="85"/>
      <c r="M185" s="85"/>
      <c r="N185" s="85"/>
      <c r="O185" s="85"/>
      <c r="P185" s="85"/>
      <c r="Q185" s="85"/>
      <c r="R185" s="85"/>
      <c r="S185" s="85"/>
      <c r="T185" s="85"/>
      <c r="U185" s="85"/>
      <c r="V185" s="85"/>
      <c r="W185" s="85" t="s">
        <v>247</v>
      </c>
      <c r="X185" s="85" t="s">
        <v>247</v>
      </c>
      <c r="Y185" s="85" t="s">
        <v>247</v>
      </c>
      <c r="Z185" s="85">
        <v>87</v>
      </c>
      <c r="AA185" s="85">
        <v>145</v>
      </c>
      <c r="AB185" s="85">
        <v>131</v>
      </c>
      <c r="AC185" s="85">
        <v>66</v>
      </c>
      <c r="AD185" s="85" t="s">
        <v>247</v>
      </c>
      <c r="AE185" s="85" t="s">
        <v>247</v>
      </c>
      <c r="AF185" s="85" t="s">
        <v>247</v>
      </c>
      <c r="AG185" s="85" t="s">
        <v>247</v>
      </c>
      <c r="AH185" s="85" t="s">
        <v>247</v>
      </c>
      <c r="AI185" s="85" t="s">
        <v>247</v>
      </c>
      <c r="AJ185" s="85" t="s">
        <v>247</v>
      </c>
      <c r="AK185" s="85" t="s">
        <v>247</v>
      </c>
      <c r="AL185" s="85"/>
      <c r="AM185" s="85"/>
      <c r="AN185" s="85"/>
      <c r="AO185" s="85"/>
    </row>
    <row r="186" spans="1:41" x14ac:dyDescent="0.25">
      <c r="A186" s="14" t="s">
        <v>41</v>
      </c>
      <c r="B186" t="s">
        <v>32</v>
      </c>
      <c r="C186" s="51" t="s">
        <v>185</v>
      </c>
      <c r="D186" s="72">
        <v>41499</v>
      </c>
      <c r="E186" s="42" t="s">
        <v>107</v>
      </c>
      <c r="F186" s="85"/>
      <c r="G186" s="85"/>
      <c r="H186" s="85"/>
      <c r="I186" s="85"/>
      <c r="J186" s="85"/>
      <c r="K186" s="85"/>
      <c r="L186" s="85"/>
      <c r="M186" s="85"/>
      <c r="N186" s="85"/>
      <c r="O186" s="85"/>
      <c r="P186" s="85"/>
      <c r="Q186" s="85"/>
      <c r="R186" s="85"/>
      <c r="S186" s="85"/>
      <c r="T186" s="85"/>
      <c r="U186" s="85"/>
      <c r="V186" s="85"/>
      <c r="W186" s="85" t="s">
        <v>247</v>
      </c>
      <c r="X186" s="85" t="s">
        <v>247</v>
      </c>
      <c r="Y186" s="85" t="s">
        <v>247</v>
      </c>
      <c r="Z186" s="85">
        <v>85</v>
      </c>
      <c r="AA186" s="85">
        <v>98</v>
      </c>
      <c r="AB186" s="85">
        <v>37</v>
      </c>
      <c r="AC186" s="85">
        <v>-1</v>
      </c>
      <c r="AD186" s="85" t="s">
        <v>247</v>
      </c>
      <c r="AE186" s="85" t="s">
        <v>247</v>
      </c>
      <c r="AF186" s="85" t="s">
        <v>247</v>
      </c>
      <c r="AG186" s="85" t="s">
        <v>247</v>
      </c>
      <c r="AH186" s="85" t="s">
        <v>247</v>
      </c>
      <c r="AI186" s="85" t="s">
        <v>247</v>
      </c>
      <c r="AJ186" s="85" t="s">
        <v>247</v>
      </c>
      <c r="AK186" s="85" t="s">
        <v>247</v>
      </c>
      <c r="AL186" s="85"/>
      <c r="AM186" s="85"/>
      <c r="AN186" s="85"/>
      <c r="AO186" s="85"/>
    </row>
    <row r="187" spans="1:41" x14ac:dyDescent="0.25">
      <c r="A187" s="14" t="s">
        <v>6</v>
      </c>
      <c r="B187" t="s">
        <v>32</v>
      </c>
      <c r="C187" s="51" t="s">
        <v>185</v>
      </c>
      <c r="D187" s="72">
        <v>41499</v>
      </c>
      <c r="E187" s="42" t="s">
        <v>108</v>
      </c>
      <c r="F187" s="85"/>
      <c r="G187" s="85"/>
      <c r="H187" s="85"/>
      <c r="I187" s="85"/>
      <c r="J187" s="85"/>
      <c r="K187" s="85"/>
      <c r="L187" s="85"/>
      <c r="M187" s="85"/>
      <c r="N187" s="85"/>
      <c r="O187" s="85"/>
      <c r="P187" s="85"/>
      <c r="Q187" s="85"/>
      <c r="R187" s="85"/>
      <c r="S187" s="85"/>
      <c r="T187" s="85"/>
      <c r="U187" s="85"/>
      <c r="V187" s="85"/>
      <c r="W187" s="85" t="s">
        <v>247</v>
      </c>
      <c r="X187" s="85" t="s">
        <v>247</v>
      </c>
      <c r="Y187" s="85" t="s">
        <v>247</v>
      </c>
      <c r="Z187" s="85">
        <v>-30142</v>
      </c>
      <c r="AA187" s="85">
        <v>-23981</v>
      </c>
      <c r="AB187" s="85">
        <v>-4662</v>
      </c>
      <c r="AC187" s="85">
        <v>4199</v>
      </c>
      <c r="AD187" s="85" t="s">
        <v>247</v>
      </c>
      <c r="AE187" s="85" t="s">
        <v>247</v>
      </c>
      <c r="AF187" s="85" t="s">
        <v>247</v>
      </c>
      <c r="AG187" s="85" t="s">
        <v>247</v>
      </c>
      <c r="AH187" s="85" t="s">
        <v>247</v>
      </c>
      <c r="AI187" s="85" t="s">
        <v>247</v>
      </c>
      <c r="AJ187" s="85" t="s">
        <v>247</v>
      </c>
      <c r="AK187" s="85" t="s">
        <v>247</v>
      </c>
      <c r="AL187" s="85"/>
      <c r="AM187" s="85"/>
      <c r="AN187" s="85"/>
      <c r="AO187" s="85"/>
    </row>
    <row r="188" spans="1:41" x14ac:dyDescent="0.25">
      <c r="A188" s="14" t="s">
        <v>34</v>
      </c>
      <c r="B188" t="s">
        <v>32</v>
      </c>
      <c r="C188" s="51" t="s">
        <v>186</v>
      </c>
      <c r="D188" s="72">
        <v>41625</v>
      </c>
      <c r="E188" s="42" t="s">
        <v>118</v>
      </c>
      <c r="F188" s="85"/>
      <c r="G188" s="85"/>
      <c r="H188" s="85"/>
      <c r="I188" s="85"/>
      <c r="J188" s="85"/>
      <c r="K188" s="85"/>
      <c r="L188" s="85"/>
      <c r="M188" s="85"/>
      <c r="N188" s="85"/>
      <c r="O188" s="85"/>
      <c r="P188" s="85"/>
      <c r="Q188" s="85"/>
      <c r="R188" s="85"/>
      <c r="S188" s="85"/>
      <c r="T188" s="85"/>
      <c r="U188" s="85"/>
      <c r="V188" s="85"/>
      <c r="W188" s="85" t="s">
        <v>247</v>
      </c>
      <c r="X188" s="85" t="s">
        <v>247</v>
      </c>
      <c r="Y188" s="85" t="s">
        <v>247</v>
      </c>
      <c r="Z188" s="85">
        <v>-10266</v>
      </c>
      <c r="AA188" s="85">
        <v>-655</v>
      </c>
      <c r="AB188" s="85">
        <v>-1505</v>
      </c>
      <c r="AC188" s="85">
        <v>-1274</v>
      </c>
      <c r="AD188" s="85" t="s">
        <v>247</v>
      </c>
      <c r="AE188" s="85" t="s">
        <v>247</v>
      </c>
      <c r="AF188" s="85" t="s">
        <v>247</v>
      </c>
      <c r="AG188" s="85" t="s">
        <v>247</v>
      </c>
      <c r="AH188" s="85" t="s">
        <v>247</v>
      </c>
      <c r="AI188" s="85" t="s">
        <v>247</v>
      </c>
      <c r="AJ188" s="85" t="s">
        <v>247</v>
      </c>
      <c r="AK188" s="85" t="s">
        <v>247</v>
      </c>
      <c r="AL188" s="85"/>
      <c r="AM188" s="85"/>
      <c r="AN188" s="85"/>
      <c r="AO188" s="85"/>
    </row>
    <row r="189" spans="1:41" x14ac:dyDescent="0.25">
      <c r="A189" s="14" t="s">
        <v>36</v>
      </c>
      <c r="B189" t="s">
        <v>32</v>
      </c>
      <c r="C189" s="51" t="s">
        <v>186</v>
      </c>
      <c r="D189" s="72">
        <v>41625</v>
      </c>
      <c r="E189" s="42" t="s">
        <v>117</v>
      </c>
      <c r="F189" s="85"/>
      <c r="G189" s="85"/>
      <c r="H189" s="85"/>
      <c r="I189" s="85"/>
      <c r="J189" s="85"/>
      <c r="K189" s="85"/>
      <c r="L189" s="85"/>
      <c r="M189" s="85"/>
      <c r="N189" s="85"/>
      <c r="O189" s="85"/>
      <c r="P189" s="85"/>
      <c r="Q189" s="85"/>
      <c r="R189" s="85"/>
      <c r="S189" s="85"/>
      <c r="T189" s="85"/>
      <c r="U189" s="85"/>
      <c r="V189" s="85"/>
      <c r="W189" s="85" t="s">
        <v>247</v>
      </c>
      <c r="X189" s="85" t="s">
        <v>247</v>
      </c>
      <c r="Y189" s="85" t="s">
        <v>247</v>
      </c>
      <c r="Z189" s="85">
        <v>1674</v>
      </c>
      <c r="AA189" s="85">
        <v>-882</v>
      </c>
      <c r="AB189" s="85">
        <v>-2976</v>
      </c>
      <c r="AC189" s="85">
        <v>-5455</v>
      </c>
      <c r="AD189" s="85" t="s">
        <v>247</v>
      </c>
      <c r="AE189" s="85" t="s">
        <v>247</v>
      </c>
      <c r="AF189" s="85" t="s">
        <v>247</v>
      </c>
      <c r="AG189" s="85" t="s">
        <v>247</v>
      </c>
      <c r="AH189" s="85" t="s">
        <v>247</v>
      </c>
      <c r="AI189" s="85" t="s">
        <v>247</v>
      </c>
      <c r="AJ189" s="85" t="s">
        <v>247</v>
      </c>
      <c r="AK189" s="85" t="s">
        <v>247</v>
      </c>
      <c r="AL189" s="85"/>
      <c r="AM189" s="85"/>
      <c r="AN189" s="85"/>
      <c r="AO189" s="85"/>
    </row>
    <row r="190" spans="1:41" x14ac:dyDescent="0.25">
      <c r="A190" s="14" t="s">
        <v>38</v>
      </c>
      <c r="B190" t="s">
        <v>32</v>
      </c>
      <c r="C190" s="51" t="s">
        <v>186</v>
      </c>
      <c r="D190" s="72">
        <v>41625</v>
      </c>
      <c r="E190" s="42" t="s">
        <v>107</v>
      </c>
      <c r="F190" s="85"/>
      <c r="G190" s="85"/>
      <c r="H190" s="85"/>
      <c r="I190" s="85"/>
      <c r="J190" s="85"/>
      <c r="K190" s="85"/>
      <c r="L190" s="85"/>
      <c r="M190" s="85"/>
      <c r="N190" s="85"/>
      <c r="O190" s="85"/>
      <c r="P190" s="85"/>
      <c r="Q190" s="85"/>
      <c r="R190" s="85"/>
      <c r="S190" s="85"/>
      <c r="T190" s="85"/>
      <c r="U190" s="85"/>
      <c r="V190" s="85"/>
      <c r="W190" s="85" t="s">
        <v>247</v>
      </c>
      <c r="X190" s="85" t="s">
        <v>247</v>
      </c>
      <c r="Y190" s="85" t="s">
        <v>247</v>
      </c>
      <c r="Z190" s="85">
        <v>11940</v>
      </c>
      <c r="AA190" s="85">
        <v>-227</v>
      </c>
      <c r="AB190" s="85">
        <v>-1472</v>
      </c>
      <c r="AC190" s="85">
        <v>-4180</v>
      </c>
      <c r="AD190" s="85" t="s">
        <v>247</v>
      </c>
      <c r="AE190" s="85" t="s">
        <v>247</v>
      </c>
      <c r="AF190" s="85" t="s">
        <v>247</v>
      </c>
      <c r="AG190" s="85" t="s">
        <v>247</v>
      </c>
      <c r="AH190" s="85" t="s">
        <v>247</v>
      </c>
      <c r="AI190" s="85" t="s">
        <v>247</v>
      </c>
      <c r="AJ190" s="85" t="s">
        <v>247</v>
      </c>
      <c r="AK190" s="85" t="s">
        <v>247</v>
      </c>
      <c r="AL190" s="85"/>
      <c r="AM190" s="85"/>
      <c r="AN190" s="85"/>
      <c r="AO190" s="85"/>
    </row>
    <row r="191" spans="1:41" x14ac:dyDescent="0.25">
      <c r="A191" s="14" t="s">
        <v>39</v>
      </c>
      <c r="B191" t="s">
        <v>32</v>
      </c>
      <c r="C191" s="51" t="s">
        <v>186</v>
      </c>
      <c r="D191" s="72">
        <v>41625</v>
      </c>
      <c r="E191" s="42"/>
      <c r="F191" s="85"/>
      <c r="G191" s="85"/>
      <c r="H191" s="85"/>
      <c r="I191" s="85"/>
      <c r="J191" s="85"/>
      <c r="K191" s="85"/>
      <c r="L191" s="85"/>
      <c r="M191" s="85"/>
      <c r="N191" s="85"/>
      <c r="O191" s="85"/>
      <c r="P191" s="85"/>
      <c r="Q191" s="85"/>
      <c r="R191" s="85"/>
      <c r="S191" s="85"/>
      <c r="T191" s="85"/>
      <c r="U191" s="85"/>
      <c r="V191" s="85"/>
      <c r="W191" s="85" t="s">
        <v>247</v>
      </c>
      <c r="X191" s="85" t="s">
        <v>247</v>
      </c>
      <c r="Y191" s="85" t="s">
        <v>247</v>
      </c>
      <c r="Z191" s="85">
        <v>-6582</v>
      </c>
      <c r="AA191" s="85">
        <v>-9272</v>
      </c>
      <c r="AB191" s="85">
        <v>-17916</v>
      </c>
      <c r="AC191" s="85">
        <v>-20592</v>
      </c>
      <c r="AD191" s="85" t="s">
        <v>247</v>
      </c>
      <c r="AE191" s="85" t="s">
        <v>247</v>
      </c>
      <c r="AF191" s="85" t="s">
        <v>247</v>
      </c>
      <c r="AG191" s="85" t="s">
        <v>247</v>
      </c>
      <c r="AH191" s="85" t="s">
        <v>247</v>
      </c>
      <c r="AI191" s="85" t="s">
        <v>247</v>
      </c>
      <c r="AJ191" s="85" t="s">
        <v>247</v>
      </c>
      <c r="AK191" s="85" t="s">
        <v>247</v>
      </c>
      <c r="AL191" s="85"/>
      <c r="AM191" s="85"/>
      <c r="AN191" s="85"/>
      <c r="AO191" s="85"/>
    </row>
    <row r="192" spans="1:41" x14ac:dyDescent="0.25">
      <c r="A192" s="14" t="s">
        <v>40</v>
      </c>
      <c r="B192" t="s">
        <v>32</v>
      </c>
      <c r="C192" s="51" t="s">
        <v>186</v>
      </c>
      <c r="D192" s="72">
        <v>41625</v>
      </c>
      <c r="E192" s="42" t="s">
        <v>117</v>
      </c>
      <c r="F192" s="85"/>
      <c r="G192" s="85"/>
      <c r="H192" s="85"/>
      <c r="I192" s="85"/>
      <c r="J192" s="85"/>
      <c r="K192" s="85"/>
      <c r="L192" s="85"/>
      <c r="M192" s="85"/>
      <c r="N192" s="85"/>
      <c r="O192" s="85"/>
      <c r="P192" s="85"/>
      <c r="Q192" s="85"/>
      <c r="R192" s="85"/>
      <c r="S192" s="85"/>
      <c r="T192" s="85"/>
      <c r="U192" s="85"/>
      <c r="V192" s="85"/>
      <c r="W192" s="85" t="s">
        <v>247</v>
      </c>
      <c r="X192" s="85" t="s">
        <v>247</v>
      </c>
      <c r="Y192" s="85" t="s">
        <v>247</v>
      </c>
      <c r="Z192" s="85">
        <v>-6196</v>
      </c>
      <c r="AA192" s="85">
        <v>-6680</v>
      </c>
      <c r="AB192" s="85">
        <v>-11359</v>
      </c>
      <c r="AC192" s="85">
        <v>-12531</v>
      </c>
      <c r="AD192" s="85" t="s">
        <v>247</v>
      </c>
      <c r="AE192" s="85" t="s">
        <v>247</v>
      </c>
      <c r="AF192" s="85" t="s">
        <v>247</v>
      </c>
      <c r="AG192" s="85" t="s">
        <v>247</v>
      </c>
      <c r="AH192" s="85" t="s">
        <v>247</v>
      </c>
      <c r="AI192" s="85" t="s">
        <v>247</v>
      </c>
      <c r="AJ192" s="85" t="s">
        <v>247</v>
      </c>
      <c r="AK192" s="85" t="s">
        <v>247</v>
      </c>
      <c r="AL192" s="85"/>
      <c r="AM192" s="85"/>
      <c r="AN192" s="85"/>
      <c r="AO192" s="85"/>
    </row>
    <row r="193" spans="1:41" x14ac:dyDescent="0.25">
      <c r="A193" s="14" t="s">
        <v>41</v>
      </c>
      <c r="B193" t="s">
        <v>32</v>
      </c>
      <c r="C193" s="51" t="s">
        <v>186</v>
      </c>
      <c r="D193" s="72">
        <v>41625</v>
      </c>
      <c r="E193" s="42" t="s">
        <v>107</v>
      </c>
      <c r="F193" s="85"/>
      <c r="G193" s="85"/>
      <c r="H193" s="85"/>
      <c r="I193" s="85"/>
      <c r="J193" s="85"/>
      <c r="K193" s="85"/>
      <c r="L193" s="85"/>
      <c r="M193" s="85"/>
      <c r="N193" s="85"/>
      <c r="O193" s="85"/>
      <c r="P193" s="85"/>
      <c r="Q193" s="85"/>
      <c r="R193" s="85"/>
      <c r="S193" s="85"/>
      <c r="T193" s="85"/>
      <c r="U193" s="85"/>
      <c r="V193" s="85"/>
      <c r="W193" s="85" t="s">
        <v>247</v>
      </c>
      <c r="X193" s="85" t="s">
        <v>247</v>
      </c>
      <c r="Y193" s="85" t="s">
        <v>247</v>
      </c>
      <c r="Z193" s="85">
        <v>462</v>
      </c>
      <c r="AA193" s="85">
        <v>2600</v>
      </c>
      <c r="AB193" s="85">
        <v>6609</v>
      </c>
      <c r="AC193" s="85">
        <v>8082</v>
      </c>
      <c r="AD193" s="85" t="s">
        <v>247</v>
      </c>
      <c r="AE193" s="85" t="s">
        <v>247</v>
      </c>
      <c r="AF193" s="85" t="s">
        <v>247</v>
      </c>
      <c r="AG193" s="85" t="s">
        <v>247</v>
      </c>
      <c r="AH193" s="85" t="s">
        <v>247</v>
      </c>
      <c r="AI193" s="85" t="s">
        <v>247</v>
      </c>
      <c r="AJ193" s="85" t="s">
        <v>247</v>
      </c>
      <c r="AK193" s="85" t="s">
        <v>247</v>
      </c>
      <c r="AL193" s="85"/>
      <c r="AM193" s="85"/>
      <c r="AN193" s="85"/>
      <c r="AO193" s="85"/>
    </row>
    <row r="194" spans="1:41" x14ac:dyDescent="0.25">
      <c r="A194" s="14" t="s">
        <v>6</v>
      </c>
      <c r="B194" t="s">
        <v>32</v>
      </c>
      <c r="C194" s="51" t="s">
        <v>186</v>
      </c>
      <c r="D194" s="72">
        <v>41625</v>
      </c>
      <c r="E194" s="42" t="s">
        <v>108</v>
      </c>
      <c r="F194" s="85"/>
      <c r="G194" s="85"/>
      <c r="H194" s="85"/>
      <c r="I194" s="85"/>
      <c r="J194" s="85"/>
      <c r="K194" s="85"/>
      <c r="L194" s="85"/>
      <c r="M194" s="85"/>
      <c r="N194" s="85"/>
      <c r="O194" s="85"/>
      <c r="P194" s="85"/>
      <c r="Q194" s="85"/>
      <c r="R194" s="85"/>
      <c r="S194" s="85"/>
      <c r="T194" s="85"/>
      <c r="U194" s="85"/>
      <c r="V194" s="85"/>
      <c r="W194" s="85" t="s">
        <v>247</v>
      </c>
      <c r="X194" s="85" t="s">
        <v>247</v>
      </c>
      <c r="Y194" s="85" t="s">
        <v>247</v>
      </c>
      <c r="Z194" s="85">
        <v>-46989</v>
      </c>
      <c r="AA194" s="85">
        <v>-33907</v>
      </c>
      <c r="AB194" s="85">
        <v>-24083</v>
      </c>
      <c r="AC194" s="85">
        <v>-17668</v>
      </c>
      <c r="AD194" s="85" t="s">
        <v>247</v>
      </c>
      <c r="AE194" s="85" t="s">
        <v>247</v>
      </c>
      <c r="AF194" s="85" t="s">
        <v>247</v>
      </c>
      <c r="AG194" s="85" t="s">
        <v>247</v>
      </c>
      <c r="AH194" s="85" t="s">
        <v>247</v>
      </c>
      <c r="AI194" s="85" t="s">
        <v>247</v>
      </c>
      <c r="AJ194" s="85" t="s">
        <v>247</v>
      </c>
      <c r="AK194" s="85" t="s">
        <v>247</v>
      </c>
      <c r="AL194" s="85"/>
      <c r="AM194" s="85"/>
      <c r="AN194" s="85"/>
      <c r="AO194" s="85"/>
    </row>
    <row r="195" spans="1:41" x14ac:dyDescent="0.25">
      <c r="A195" s="14" t="s">
        <v>34</v>
      </c>
      <c r="B195" t="s">
        <v>32</v>
      </c>
      <c r="C195" s="51" t="s">
        <v>109</v>
      </c>
      <c r="D195" s="72">
        <v>41772</v>
      </c>
      <c r="E195" s="42" t="s">
        <v>118</v>
      </c>
      <c r="F195" s="85"/>
      <c r="G195" s="85"/>
      <c r="H195" s="85"/>
      <c r="I195" s="85"/>
      <c r="J195" s="85"/>
      <c r="K195" s="85"/>
      <c r="L195" s="85"/>
      <c r="M195" s="85"/>
      <c r="N195" s="85"/>
      <c r="O195" s="85"/>
      <c r="P195" s="85"/>
      <c r="Q195" s="85"/>
      <c r="R195" s="85"/>
      <c r="S195" s="85"/>
      <c r="T195" s="85"/>
      <c r="U195" s="85"/>
      <c r="V195" s="85"/>
      <c r="W195" s="85" t="s">
        <v>247</v>
      </c>
      <c r="X195" s="85" t="s">
        <v>247</v>
      </c>
      <c r="Y195" s="85" t="s">
        <v>247</v>
      </c>
      <c r="Z195" s="85">
        <v>-514</v>
      </c>
      <c r="AA195" s="85">
        <v>1718</v>
      </c>
      <c r="AB195" s="85">
        <v>5934</v>
      </c>
      <c r="AC195" s="85">
        <v>10414</v>
      </c>
      <c r="AD195" s="85" t="s">
        <v>247</v>
      </c>
      <c r="AE195" s="85" t="s">
        <v>247</v>
      </c>
      <c r="AF195" s="85" t="s">
        <v>247</v>
      </c>
      <c r="AG195" s="85" t="s">
        <v>247</v>
      </c>
      <c r="AH195" s="85" t="s">
        <v>247</v>
      </c>
      <c r="AI195" s="85" t="s">
        <v>247</v>
      </c>
      <c r="AJ195" s="85" t="s">
        <v>247</v>
      </c>
      <c r="AK195" s="85" t="s">
        <v>247</v>
      </c>
      <c r="AL195" s="85"/>
      <c r="AM195" s="85"/>
      <c r="AN195" s="85"/>
      <c r="AO195" s="85"/>
    </row>
    <row r="196" spans="1:41" x14ac:dyDescent="0.25">
      <c r="A196" s="14" t="s">
        <v>36</v>
      </c>
      <c r="B196" t="s">
        <v>32</v>
      </c>
      <c r="C196" s="51" t="s">
        <v>109</v>
      </c>
      <c r="D196" s="72">
        <v>41772</v>
      </c>
      <c r="E196" s="42" t="s">
        <v>117</v>
      </c>
      <c r="F196" s="85"/>
      <c r="G196" s="85"/>
      <c r="H196" s="85"/>
      <c r="I196" s="85"/>
      <c r="J196" s="85"/>
      <c r="K196" s="85"/>
      <c r="L196" s="85"/>
      <c r="M196" s="85"/>
      <c r="N196" s="85"/>
      <c r="O196" s="85"/>
      <c r="P196" s="85"/>
      <c r="Q196" s="85"/>
      <c r="R196" s="85"/>
      <c r="S196" s="85"/>
      <c r="T196" s="85"/>
      <c r="U196" s="85"/>
      <c r="V196" s="85"/>
      <c r="W196" s="85" t="s">
        <v>247</v>
      </c>
      <c r="X196" s="85" t="s">
        <v>247</v>
      </c>
      <c r="Y196" s="85" t="s">
        <v>247</v>
      </c>
      <c r="Z196" s="85">
        <v>-2</v>
      </c>
      <c r="AA196" s="85">
        <v>673</v>
      </c>
      <c r="AB196" s="85">
        <v>1916</v>
      </c>
      <c r="AC196" s="85">
        <v>2786</v>
      </c>
      <c r="AD196" s="85" t="s">
        <v>247</v>
      </c>
      <c r="AE196" s="85" t="s">
        <v>247</v>
      </c>
      <c r="AF196" s="85" t="s">
        <v>247</v>
      </c>
      <c r="AG196" s="85" t="s">
        <v>247</v>
      </c>
      <c r="AH196" s="85" t="s">
        <v>247</v>
      </c>
      <c r="AI196" s="85" t="s">
        <v>247</v>
      </c>
      <c r="AJ196" s="85" t="s">
        <v>247</v>
      </c>
      <c r="AK196" s="85" t="s">
        <v>247</v>
      </c>
      <c r="AL196" s="85"/>
      <c r="AM196" s="85"/>
      <c r="AN196" s="85"/>
      <c r="AO196" s="85"/>
    </row>
    <row r="197" spans="1:41" x14ac:dyDescent="0.25">
      <c r="A197" s="14" t="s">
        <v>38</v>
      </c>
      <c r="B197" t="s">
        <v>32</v>
      </c>
      <c r="C197" s="51" t="s">
        <v>109</v>
      </c>
      <c r="D197" s="72">
        <v>41772</v>
      </c>
      <c r="E197" s="42" t="s">
        <v>107</v>
      </c>
      <c r="F197" s="85"/>
      <c r="G197" s="85"/>
      <c r="H197" s="85"/>
      <c r="I197" s="85"/>
      <c r="J197" s="85"/>
      <c r="K197" s="85"/>
      <c r="L197" s="85"/>
      <c r="M197" s="85"/>
      <c r="N197" s="85"/>
      <c r="O197" s="85"/>
      <c r="P197" s="85"/>
      <c r="Q197" s="85"/>
      <c r="R197" s="85"/>
      <c r="S197" s="85"/>
      <c r="T197" s="85"/>
      <c r="U197" s="85"/>
      <c r="V197" s="85"/>
      <c r="W197" s="85" t="s">
        <v>247</v>
      </c>
      <c r="X197" s="85" t="s">
        <v>247</v>
      </c>
      <c r="Y197" s="85" t="s">
        <v>247</v>
      </c>
      <c r="Z197" s="85">
        <v>512</v>
      </c>
      <c r="AA197" s="85">
        <v>-1045</v>
      </c>
      <c r="AB197" s="85">
        <v>-4018</v>
      </c>
      <c r="AC197" s="85">
        <v>-7628</v>
      </c>
      <c r="AD197" s="85" t="s">
        <v>247</v>
      </c>
      <c r="AE197" s="85" t="s">
        <v>247</v>
      </c>
      <c r="AF197" s="85" t="s">
        <v>247</v>
      </c>
      <c r="AG197" s="85" t="s">
        <v>247</v>
      </c>
      <c r="AH197" s="85" t="s">
        <v>247</v>
      </c>
      <c r="AI197" s="85" t="s">
        <v>247</v>
      </c>
      <c r="AJ197" s="85" t="s">
        <v>247</v>
      </c>
      <c r="AK197" s="85" t="s">
        <v>247</v>
      </c>
      <c r="AL197" s="85"/>
      <c r="AM197" s="85"/>
      <c r="AN197" s="85"/>
      <c r="AO197" s="85"/>
    </row>
    <row r="198" spans="1:41" x14ac:dyDescent="0.25">
      <c r="A198" s="14" t="s">
        <v>39</v>
      </c>
      <c r="B198" t="s">
        <v>32</v>
      </c>
      <c r="C198" s="51" t="s">
        <v>109</v>
      </c>
      <c r="D198" s="72">
        <v>41772</v>
      </c>
      <c r="E198" s="42"/>
      <c r="F198" s="85"/>
      <c r="G198" s="85"/>
      <c r="H198" s="85"/>
      <c r="I198" s="85"/>
      <c r="J198" s="85"/>
      <c r="K198" s="85"/>
      <c r="L198" s="85"/>
      <c r="M198" s="85"/>
      <c r="N198" s="85"/>
      <c r="O198" s="85"/>
      <c r="P198" s="85"/>
      <c r="Q198" s="85"/>
      <c r="R198" s="85"/>
      <c r="S198" s="85"/>
      <c r="T198" s="85"/>
      <c r="U198" s="85"/>
      <c r="V198" s="85"/>
      <c r="W198" s="85" t="s">
        <v>247</v>
      </c>
      <c r="X198" s="85" t="s">
        <v>247</v>
      </c>
      <c r="Y198" s="85" t="s">
        <v>247</v>
      </c>
      <c r="Z198" s="85">
        <v>-2352</v>
      </c>
      <c r="AA198" s="85">
        <v>2416</v>
      </c>
      <c r="AB198" s="85">
        <v>1065</v>
      </c>
      <c r="AC198" s="85">
        <v>-3309</v>
      </c>
      <c r="AD198" s="85" t="s">
        <v>247</v>
      </c>
      <c r="AE198" s="85" t="s">
        <v>247</v>
      </c>
      <c r="AF198" s="85" t="s">
        <v>247</v>
      </c>
      <c r="AG198" s="85" t="s">
        <v>247</v>
      </c>
      <c r="AH198" s="85" t="s">
        <v>247</v>
      </c>
      <c r="AI198" s="85" t="s">
        <v>247</v>
      </c>
      <c r="AJ198" s="85" t="s">
        <v>247</v>
      </c>
      <c r="AK198" s="85" t="s">
        <v>247</v>
      </c>
      <c r="AL198" s="85"/>
      <c r="AM198" s="85"/>
      <c r="AN198" s="85"/>
      <c r="AO198" s="85"/>
    </row>
    <row r="199" spans="1:41" x14ac:dyDescent="0.25">
      <c r="A199" s="14" t="s">
        <v>40</v>
      </c>
      <c r="B199" t="s">
        <v>32</v>
      </c>
      <c r="C199" s="51" t="s">
        <v>109</v>
      </c>
      <c r="D199" s="72">
        <v>41772</v>
      </c>
      <c r="E199" s="42" t="s">
        <v>117</v>
      </c>
      <c r="F199" s="85"/>
      <c r="G199" s="85"/>
      <c r="H199" s="85"/>
      <c r="I199" s="85"/>
      <c r="J199" s="85"/>
      <c r="K199" s="85"/>
      <c r="L199" s="85"/>
      <c r="M199" s="85"/>
      <c r="N199" s="85"/>
      <c r="O199" s="85"/>
      <c r="P199" s="85"/>
      <c r="Q199" s="85"/>
      <c r="R199" s="85"/>
      <c r="S199" s="85"/>
      <c r="T199" s="85"/>
      <c r="U199" s="85"/>
      <c r="V199" s="85"/>
      <c r="W199" s="85" t="s">
        <v>247</v>
      </c>
      <c r="X199" s="85" t="s">
        <v>247</v>
      </c>
      <c r="Y199" s="85" t="s">
        <v>247</v>
      </c>
      <c r="Z199" s="85">
        <v>-1432</v>
      </c>
      <c r="AA199" s="85">
        <v>2362</v>
      </c>
      <c r="AB199" s="85">
        <v>-573</v>
      </c>
      <c r="AC199" s="85">
        <v>1247</v>
      </c>
      <c r="AD199" s="85" t="s">
        <v>247</v>
      </c>
      <c r="AE199" s="85" t="s">
        <v>247</v>
      </c>
      <c r="AF199" s="85" t="s">
        <v>247</v>
      </c>
      <c r="AG199" s="85" t="s">
        <v>247</v>
      </c>
      <c r="AH199" s="85" t="s">
        <v>247</v>
      </c>
      <c r="AI199" s="85" t="s">
        <v>247</v>
      </c>
      <c r="AJ199" s="85" t="s">
        <v>247</v>
      </c>
      <c r="AK199" s="85" t="s">
        <v>247</v>
      </c>
      <c r="AL199" s="85"/>
      <c r="AM199" s="85"/>
      <c r="AN199" s="85"/>
      <c r="AO199" s="85"/>
    </row>
    <row r="200" spans="1:41" x14ac:dyDescent="0.25">
      <c r="A200" s="14" t="s">
        <v>41</v>
      </c>
      <c r="B200" t="s">
        <v>32</v>
      </c>
      <c r="C200" s="51" t="s">
        <v>109</v>
      </c>
      <c r="D200" s="72">
        <v>41772</v>
      </c>
      <c r="E200" s="42" t="s">
        <v>107</v>
      </c>
      <c r="F200" s="85"/>
      <c r="G200" s="85"/>
      <c r="H200" s="85"/>
      <c r="I200" s="85"/>
      <c r="J200" s="85"/>
      <c r="K200" s="85"/>
      <c r="L200" s="85"/>
      <c r="M200" s="85"/>
      <c r="N200" s="85"/>
      <c r="O200" s="85"/>
      <c r="P200" s="85"/>
      <c r="Q200" s="85"/>
      <c r="R200" s="85"/>
      <c r="S200" s="85"/>
      <c r="T200" s="85"/>
      <c r="U200" s="85"/>
      <c r="V200" s="85"/>
      <c r="W200" s="85" t="s">
        <v>247</v>
      </c>
      <c r="X200" s="85" t="s">
        <v>247</v>
      </c>
      <c r="Y200" s="85" t="s">
        <v>247</v>
      </c>
      <c r="Z200" s="85">
        <v>1102</v>
      </c>
      <c r="AA200" s="85">
        <v>-167</v>
      </c>
      <c r="AB200" s="85">
        <v>-1761</v>
      </c>
      <c r="AC200" s="85">
        <v>4430</v>
      </c>
      <c r="AD200" s="85" t="s">
        <v>247</v>
      </c>
      <c r="AE200" s="85" t="s">
        <v>247</v>
      </c>
      <c r="AF200" s="85" t="s">
        <v>247</v>
      </c>
      <c r="AG200" s="85" t="s">
        <v>247</v>
      </c>
      <c r="AH200" s="85" t="s">
        <v>247</v>
      </c>
      <c r="AI200" s="85" t="s">
        <v>247</v>
      </c>
      <c r="AJ200" s="85" t="s">
        <v>247</v>
      </c>
      <c r="AK200" s="85" t="s">
        <v>247</v>
      </c>
      <c r="AL200" s="85"/>
      <c r="AM200" s="85"/>
      <c r="AN200" s="85"/>
      <c r="AO200" s="85"/>
    </row>
    <row r="201" spans="1:41" x14ac:dyDescent="0.25">
      <c r="A201" s="14" t="s">
        <v>6</v>
      </c>
      <c r="B201" t="s">
        <v>32</v>
      </c>
      <c r="C201" s="51" t="s">
        <v>109</v>
      </c>
      <c r="D201" s="72">
        <v>41772</v>
      </c>
      <c r="E201" s="42" t="s">
        <v>108</v>
      </c>
      <c r="F201" s="85"/>
      <c r="G201" s="85"/>
      <c r="H201" s="85"/>
      <c r="I201" s="85"/>
      <c r="J201" s="85"/>
      <c r="K201" s="85"/>
      <c r="L201" s="85"/>
      <c r="M201" s="85"/>
      <c r="N201" s="85"/>
      <c r="O201" s="85"/>
      <c r="P201" s="85"/>
      <c r="Q201" s="85"/>
      <c r="R201" s="85"/>
      <c r="S201" s="85"/>
      <c r="T201" s="85"/>
      <c r="U201" s="85"/>
      <c r="V201" s="85"/>
      <c r="W201" s="85" t="s">
        <v>247</v>
      </c>
      <c r="X201" s="85" t="s">
        <v>247</v>
      </c>
      <c r="Y201" s="85" t="s">
        <v>247</v>
      </c>
      <c r="Z201" s="85">
        <v>-49855</v>
      </c>
      <c r="AA201" s="85">
        <v>-29773</v>
      </c>
      <c r="AB201" s="85">
        <v>-17084</v>
      </c>
      <c r="AC201" s="85">
        <v>-10562</v>
      </c>
      <c r="AD201" s="85"/>
      <c r="AE201" s="85" t="s">
        <v>247</v>
      </c>
      <c r="AF201" s="85" t="s">
        <v>247</v>
      </c>
      <c r="AG201" s="85" t="s">
        <v>247</v>
      </c>
      <c r="AH201" s="85" t="s">
        <v>247</v>
      </c>
      <c r="AI201" s="85" t="s">
        <v>247</v>
      </c>
      <c r="AJ201" s="85" t="s">
        <v>247</v>
      </c>
      <c r="AK201" s="85" t="s">
        <v>247</v>
      </c>
      <c r="AL201" s="85"/>
      <c r="AM201" s="85"/>
      <c r="AN201" s="85"/>
      <c r="AO201" s="85"/>
    </row>
    <row r="202" spans="1:41" x14ac:dyDescent="0.25">
      <c r="A202" s="14" t="s">
        <v>34</v>
      </c>
      <c r="B202" t="s">
        <v>32</v>
      </c>
      <c r="C202" s="51" t="s">
        <v>187</v>
      </c>
      <c r="D202" s="72">
        <v>41988</v>
      </c>
      <c r="E202" s="42" t="s">
        <v>118</v>
      </c>
      <c r="F202" s="85"/>
      <c r="G202" s="85"/>
      <c r="H202" s="85"/>
      <c r="I202" s="85"/>
      <c r="J202" s="85"/>
      <c r="K202" s="85"/>
      <c r="L202" s="85"/>
      <c r="M202" s="85"/>
      <c r="N202" s="85"/>
      <c r="O202" s="85"/>
      <c r="P202" s="85"/>
      <c r="Q202" s="85"/>
      <c r="R202" s="85"/>
      <c r="S202" s="85"/>
      <c r="T202" s="85"/>
      <c r="U202" s="85"/>
      <c r="V202" s="85"/>
      <c r="W202" s="85" t="s">
        <v>247</v>
      </c>
      <c r="X202" s="85" t="s">
        <v>247</v>
      </c>
      <c r="Y202" s="85" t="s">
        <v>247</v>
      </c>
      <c r="Z202" s="85" t="s">
        <v>247</v>
      </c>
      <c r="AA202" s="85">
        <v>-2314</v>
      </c>
      <c r="AB202" s="85">
        <v>-2195</v>
      </c>
      <c r="AC202" s="85">
        <v>-501</v>
      </c>
      <c r="AD202" s="85">
        <v>950</v>
      </c>
      <c r="AE202" s="85" t="s">
        <v>247</v>
      </c>
      <c r="AF202" s="85" t="s">
        <v>247</v>
      </c>
      <c r="AG202" s="85" t="s">
        <v>247</v>
      </c>
      <c r="AH202" s="85" t="s">
        <v>247</v>
      </c>
      <c r="AI202" s="85" t="s">
        <v>247</v>
      </c>
      <c r="AJ202" s="85" t="s">
        <v>247</v>
      </c>
      <c r="AK202" s="85" t="s">
        <v>247</v>
      </c>
      <c r="AL202" s="85"/>
      <c r="AM202" s="85"/>
      <c r="AN202" s="85"/>
      <c r="AO202" s="85"/>
    </row>
    <row r="203" spans="1:41" x14ac:dyDescent="0.25">
      <c r="A203" s="14" t="s">
        <v>36</v>
      </c>
      <c r="B203" t="s">
        <v>32</v>
      </c>
      <c r="C203" s="51" t="s">
        <v>187</v>
      </c>
      <c r="D203" s="72">
        <v>41988</v>
      </c>
      <c r="E203" s="42" t="s">
        <v>117</v>
      </c>
      <c r="F203" s="85"/>
      <c r="G203" s="85"/>
      <c r="H203" s="85"/>
      <c r="I203" s="85"/>
      <c r="J203" s="85"/>
      <c r="K203" s="85"/>
      <c r="L203" s="85"/>
      <c r="M203" s="85"/>
      <c r="N203" s="85"/>
      <c r="O203" s="85"/>
      <c r="P203" s="85"/>
      <c r="Q203" s="85"/>
      <c r="R203" s="85"/>
      <c r="S203" s="85"/>
      <c r="T203" s="85"/>
      <c r="U203" s="85"/>
      <c r="V203" s="85"/>
      <c r="W203" s="85" t="s">
        <v>247</v>
      </c>
      <c r="X203" s="85" t="s">
        <v>247</v>
      </c>
      <c r="Y203" s="85" t="s">
        <v>247</v>
      </c>
      <c r="Z203" s="85" t="s">
        <v>247</v>
      </c>
      <c r="AA203" s="85">
        <v>-486</v>
      </c>
      <c r="AB203" s="85">
        <v>-350</v>
      </c>
      <c r="AC203" s="85">
        <v>-105</v>
      </c>
      <c r="AD203" s="85">
        <v>-140</v>
      </c>
      <c r="AE203" s="85" t="s">
        <v>247</v>
      </c>
      <c r="AF203" s="85" t="s">
        <v>247</v>
      </c>
      <c r="AG203" s="85" t="s">
        <v>247</v>
      </c>
      <c r="AH203" s="85" t="s">
        <v>247</v>
      </c>
      <c r="AI203" s="85" t="s">
        <v>247</v>
      </c>
      <c r="AJ203" s="85" t="s">
        <v>247</v>
      </c>
      <c r="AK203" s="85" t="s">
        <v>247</v>
      </c>
      <c r="AL203" s="85"/>
      <c r="AM203" s="85"/>
      <c r="AN203" s="85"/>
      <c r="AO203" s="85"/>
    </row>
    <row r="204" spans="1:41" x14ac:dyDescent="0.25">
      <c r="A204" s="14" t="s">
        <v>38</v>
      </c>
      <c r="B204" t="s">
        <v>32</v>
      </c>
      <c r="C204" s="51" t="s">
        <v>187</v>
      </c>
      <c r="D204" s="72">
        <v>41988</v>
      </c>
      <c r="E204" s="42" t="s">
        <v>107</v>
      </c>
      <c r="F204" s="85"/>
      <c r="G204" s="85"/>
      <c r="H204" s="85"/>
      <c r="I204" s="85"/>
      <c r="J204" s="85"/>
      <c r="K204" s="85"/>
      <c r="L204" s="85"/>
      <c r="M204" s="85"/>
      <c r="N204" s="85"/>
      <c r="O204" s="85"/>
      <c r="P204" s="85"/>
      <c r="Q204" s="85"/>
      <c r="R204" s="85"/>
      <c r="S204" s="85"/>
      <c r="T204" s="85"/>
      <c r="U204" s="85"/>
      <c r="V204" s="85"/>
      <c r="W204" s="85" t="s">
        <v>247</v>
      </c>
      <c r="X204" s="85" t="s">
        <v>247</v>
      </c>
      <c r="Y204" s="85" t="s">
        <v>247</v>
      </c>
      <c r="Z204" s="85" t="s">
        <v>247</v>
      </c>
      <c r="AA204" s="85">
        <v>1827</v>
      </c>
      <c r="AB204" s="85">
        <v>1844</v>
      </c>
      <c r="AC204" s="85">
        <v>396</v>
      </c>
      <c r="AD204" s="85">
        <v>-1090</v>
      </c>
      <c r="AE204" s="85" t="s">
        <v>247</v>
      </c>
      <c r="AF204" s="85" t="s">
        <v>247</v>
      </c>
      <c r="AG204" s="85" t="s">
        <v>247</v>
      </c>
      <c r="AH204" s="85" t="s">
        <v>247</v>
      </c>
      <c r="AI204" s="85" t="s">
        <v>247</v>
      </c>
      <c r="AJ204" s="85" t="s">
        <v>247</v>
      </c>
      <c r="AK204" s="85" t="s">
        <v>247</v>
      </c>
      <c r="AL204" s="85"/>
      <c r="AM204" s="85"/>
      <c r="AN204" s="85"/>
      <c r="AO204" s="85"/>
    </row>
    <row r="205" spans="1:41" x14ac:dyDescent="0.25">
      <c r="A205" s="14" t="s">
        <v>39</v>
      </c>
      <c r="B205" t="s">
        <v>32</v>
      </c>
      <c r="C205" s="51" t="s">
        <v>187</v>
      </c>
      <c r="D205" s="72">
        <v>41988</v>
      </c>
      <c r="E205" s="42"/>
      <c r="F205" s="85"/>
      <c r="G205" s="85"/>
      <c r="H205" s="85"/>
      <c r="I205" s="85"/>
      <c r="J205" s="85"/>
      <c r="K205" s="85"/>
      <c r="L205" s="85"/>
      <c r="M205" s="85"/>
      <c r="N205" s="85"/>
      <c r="O205" s="85"/>
      <c r="P205" s="85"/>
      <c r="Q205" s="85"/>
      <c r="R205" s="85"/>
      <c r="S205" s="85"/>
      <c r="T205" s="85"/>
      <c r="U205" s="85"/>
      <c r="V205" s="85"/>
      <c r="W205" s="85" t="s">
        <v>247</v>
      </c>
      <c r="X205" s="85" t="s">
        <v>247</v>
      </c>
      <c r="Y205" s="85" t="s">
        <v>247</v>
      </c>
      <c r="Z205" s="85" t="s">
        <v>247</v>
      </c>
      <c r="AA205" s="85">
        <v>-8275</v>
      </c>
      <c r="AB205" s="85">
        <v>-11960</v>
      </c>
      <c r="AC205" s="85">
        <v>-9781</v>
      </c>
      <c r="AD205" s="85">
        <v>-9606</v>
      </c>
      <c r="AE205" s="85" t="s">
        <v>247</v>
      </c>
      <c r="AF205" s="85" t="s">
        <v>247</v>
      </c>
      <c r="AG205" s="85" t="s">
        <v>247</v>
      </c>
      <c r="AH205" s="85" t="s">
        <v>247</v>
      </c>
      <c r="AI205" s="85" t="s">
        <v>247</v>
      </c>
      <c r="AJ205" s="85" t="s">
        <v>247</v>
      </c>
      <c r="AK205" s="85" t="s">
        <v>247</v>
      </c>
      <c r="AL205" s="85"/>
      <c r="AM205" s="85"/>
      <c r="AN205" s="85"/>
      <c r="AO205" s="85"/>
    </row>
    <row r="206" spans="1:41" x14ac:dyDescent="0.25">
      <c r="A206" s="14" t="s">
        <v>40</v>
      </c>
      <c r="B206" t="s">
        <v>32</v>
      </c>
      <c r="C206" s="51" t="s">
        <v>187</v>
      </c>
      <c r="D206" s="72">
        <v>41988</v>
      </c>
      <c r="E206" s="42" t="s">
        <v>117</v>
      </c>
      <c r="F206" s="85"/>
      <c r="G206" s="85"/>
      <c r="H206" s="85"/>
      <c r="I206" s="85"/>
      <c r="J206" s="85"/>
      <c r="K206" s="85"/>
      <c r="L206" s="85"/>
      <c r="M206" s="85"/>
      <c r="N206" s="85"/>
      <c r="O206" s="85"/>
      <c r="P206" s="85"/>
      <c r="Q206" s="85"/>
      <c r="R206" s="85"/>
      <c r="S206" s="85"/>
      <c r="T206" s="85"/>
      <c r="U206" s="85"/>
      <c r="V206" s="85"/>
      <c r="W206" s="85" t="s">
        <v>247</v>
      </c>
      <c r="X206" s="85" t="s">
        <v>247</v>
      </c>
      <c r="Y206" s="85" t="s">
        <v>247</v>
      </c>
      <c r="Z206" s="85" t="s">
        <v>247</v>
      </c>
      <c r="AA206" s="85">
        <v>-5809</v>
      </c>
      <c r="AB206" s="85">
        <v>-6714</v>
      </c>
      <c r="AC206" s="85">
        <v>-7515</v>
      </c>
      <c r="AD206" s="85">
        <v>-8040</v>
      </c>
      <c r="AE206" s="85" t="s">
        <v>247</v>
      </c>
      <c r="AF206" s="85" t="s">
        <v>247</v>
      </c>
      <c r="AG206" s="85" t="s">
        <v>247</v>
      </c>
      <c r="AH206" s="85" t="s">
        <v>247</v>
      </c>
      <c r="AI206" s="85" t="s">
        <v>247</v>
      </c>
      <c r="AJ206" s="85" t="s">
        <v>247</v>
      </c>
      <c r="AK206" s="85" t="s">
        <v>247</v>
      </c>
      <c r="AL206" s="85"/>
      <c r="AM206" s="85"/>
      <c r="AN206" s="85"/>
      <c r="AO206" s="85"/>
    </row>
    <row r="207" spans="1:41" x14ac:dyDescent="0.25">
      <c r="A207" s="14" t="s">
        <v>41</v>
      </c>
      <c r="B207" t="s">
        <v>32</v>
      </c>
      <c r="C207" s="51" t="s">
        <v>187</v>
      </c>
      <c r="D207" s="72">
        <v>41988</v>
      </c>
      <c r="E207" s="42" t="s">
        <v>107</v>
      </c>
      <c r="F207" s="85"/>
      <c r="G207" s="85"/>
      <c r="H207" s="85"/>
      <c r="I207" s="85"/>
      <c r="J207" s="85"/>
      <c r="K207" s="85"/>
      <c r="L207" s="85"/>
      <c r="M207" s="85"/>
      <c r="N207" s="85"/>
      <c r="O207" s="85"/>
      <c r="P207" s="85"/>
      <c r="Q207" s="85"/>
      <c r="R207" s="85"/>
      <c r="S207" s="85"/>
      <c r="T207" s="85"/>
      <c r="U207" s="85"/>
      <c r="V207" s="85"/>
      <c r="W207" s="85" t="s">
        <v>247</v>
      </c>
      <c r="X207" s="85" t="s">
        <v>247</v>
      </c>
      <c r="Y207" s="85" t="s">
        <v>247</v>
      </c>
      <c r="Z207" s="85" t="s">
        <v>247</v>
      </c>
      <c r="AA207" s="85">
        <v>2215</v>
      </c>
      <c r="AB207" s="85">
        <v>4985</v>
      </c>
      <c r="AC207" s="85">
        <v>2111</v>
      </c>
      <c r="AD207" s="85">
        <v>1392</v>
      </c>
      <c r="AE207" s="85" t="s">
        <v>247</v>
      </c>
      <c r="AF207" s="85" t="s">
        <v>247</v>
      </c>
      <c r="AG207" s="85" t="s">
        <v>247</v>
      </c>
      <c r="AH207" s="85" t="s">
        <v>247</v>
      </c>
      <c r="AI207" s="85" t="s">
        <v>247</v>
      </c>
      <c r="AJ207" s="85" t="s">
        <v>247</v>
      </c>
      <c r="AK207" s="85" t="s">
        <v>247</v>
      </c>
      <c r="AL207" s="85"/>
      <c r="AM207" s="85"/>
      <c r="AN207" s="85"/>
      <c r="AO207" s="85"/>
    </row>
    <row r="208" spans="1:41" x14ac:dyDescent="0.25">
      <c r="A208" s="14" t="s">
        <v>6</v>
      </c>
      <c r="B208" t="s">
        <v>32</v>
      </c>
      <c r="C208" s="51" t="s">
        <v>187</v>
      </c>
      <c r="D208" s="72">
        <v>41988</v>
      </c>
      <c r="E208" s="42" t="s">
        <v>108</v>
      </c>
      <c r="F208" s="85"/>
      <c r="G208" s="85"/>
      <c r="H208" s="85"/>
      <c r="I208" s="85"/>
      <c r="J208" s="85"/>
      <c r="K208" s="85"/>
      <c r="L208" s="85"/>
      <c r="M208" s="85"/>
      <c r="N208" s="85"/>
      <c r="O208" s="85"/>
      <c r="P208" s="85"/>
      <c r="Q208" s="85"/>
      <c r="R208" s="85"/>
      <c r="S208" s="85"/>
      <c r="T208" s="85"/>
      <c r="U208" s="85"/>
      <c r="V208" s="85"/>
      <c r="W208" s="85" t="s">
        <v>247</v>
      </c>
      <c r="X208" s="85" t="s">
        <v>247</v>
      </c>
      <c r="Y208" s="85" t="s">
        <v>247</v>
      </c>
      <c r="Z208" s="85" t="s">
        <v>247</v>
      </c>
      <c r="AA208" s="85">
        <v>-40362</v>
      </c>
      <c r="AB208" s="85">
        <v>-31239</v>
      </c>
      <c r="AC208" s="85">
        <v>-20844</v>
      </c>
      <c r="AD208" s="85">
        <v>-11480</v>
      </c>
      <c r="AE208" s="85" t="s">
        <v>247</v>
      </c>
      <c r="AF208" s="85" t="s">
        <v>247</v>
      </c>
      <c r="AG208" s="85" t="s">
        <v>247</v>
      </c>
      <c r="AH208" s="85" t="s">
        <v>247</v>
      </c>
      <c r="AI208" s="85" t="s">
        <v>247</v>
      </c>
      <c r="AJ208" s="85" t="s">
        <v>247</v>
      </c>
      <c r="AK208" s="85" t="s">
        <v>247</v>
      </c>
      <c r="AL208" s="85"/>
      <c r="AM208" s="85"/>
      <c r="AN208" s="85"/>
      <c r="AO208" s="85"/>
    </row>
    <row r="209" spans="1:41" x14ac:dyDescent="0.25">
      <c r="A209" s="14" t="s">
        <v>34</v>
      </c>
      <c r="B209" t="s">
        <v>32</v>
      </c>
      <c r="C209" s="51" t="s">
        <v>110</v>
      </c>
      <c r="D209" s="72">
        <v>42136</v>
      </c>
      <c r="E209" s="42" t="s">
        <v>118</v>
      </c>
      <c r="F209" s="85"/>
      <c r="G209" s="85"/>
      <c r="H209" s="85"/>
      <c r="I209" s="85"/>
      <c r="J209" s="85"/>
      <c r="K209" s="85"/>
      <c r="L209" s="85"/>
      <c r="M209" s="85"/>
      <c r="N209" s="85"/>
      <c r="O209" s="85"/>
      <c r="P209" s="85"/>
      <c r="Q209" s="85"/>
      <c r="R209" s="85"/>
      <c r="S209" s="85"/>
      <c r="T209" s="85"/>
      <c r="U209" s="85"/>
      <c r="V209" s="85"/>
      <c r="W209" s="85" t="s">
        <v>247</v>
      </c>
      <c r="X209" s="85" t="s">
        <v>247</v>
      </c>
      <c r="Y209" s="85" t="s">
        <v>247</v>
      </c>
      <c r="Z209" s="85" t="s">
        <v>247</v>
      </c>
      <c r="AA209" s="85">
        <v>-578</v>
      </c>
      <c r="AB209" s="85">
        <v>-4525</v>
      </c>
      <c r="AC209" s="85">
        <v>-2547</v>
      </c>
      <c r="AD209" s="85">
        <v>-1665</v>
      </c>
      <c r="AE209" s="85" t="s">
        <v>247</v>
      </c>
      <c r="AF209" s="85" t="s">
        <v>247</v>
      </c>
      <c r="AG209" s="85" t="s">
        <v>247</v>
      </c>
      <c r="AH209" s="85" t="s">
        <v>247</v>
      </c>
      <c r="AI209" s="85" t="s">
        <v>247</v>
      </c>
      <c r="AJ209" s="85" t="s">
        <v>247</v>
      </c>
      <c r="AK209" s="85" t="s">
        <v>247</v>
      </c>
      <c r="AL209" s="85"/>
      <c r="AM209" s="85"/>
      <c r="AN209" s="85"/>
      <c r="AO209" s="85"/>
    </row>
    <row r="210" spans="1:41" x14ac:dyDescent="0.25">
      <c r="A210" s="14" t="s">
        <v>36</v>
      </c>
      <c r="B210" t="s">
        <v>32</v>
      </c>
      <c r="C210" s="51" t="s">
        <v>110</v>
      </c>
      <c r="D210" s="72">
        <v>42136</v>
      </c>
      <c r="E210" s="42" t="s">
        <v>117</v>
      </c>
      <c r="F210" s="85"/>
      <c r="G210" s="85"/>
      <c r="H210" s="85"/>
      <c r="I210" s="85"/>
      <c r="J210" s="85"/>
      <c r="K210" s="85"/>
      <c r="L210" s="85"/>
      <c r="M210" s="85"/>
      <c r="N210" s="85"/>
      <c r="O210" s="85"/>
      <c r="P210" s="85"/>
      <c r="Q210" s="85"/>
      <c r="R210" s="85"/>
      <c r="S210" s="85"/>
      <c r="T210" s="85"/>
      <c r="U210" s="85"/>
      <c r="V210" s="85"/>
      <c r="W210" s="85" t="s">
        <v>247</v>
      </c>
      <c r="X210" s="85" t="s">
        <v>247</v>
      </c>
      <c r="Y210" s="85" t="s">
        <v>247</v>
      </c>
      <c r="Z210" s="85" t="s">
        <v>247</v>
      </c>
      <c r="AA210" s="85">
        <v>40</v>
      </c>
      <c r="AB210" s="85">
        <v>-432</v>
      </c>
      <c r="AC210" s="85">
        <v>396</v>
      </c>
      <c r="AD210" s="85">
        <v>783</v>
      </c>
      <c r="AE210" s="85" t="s">
        <v>247</v>
      </c>
      <c r="AF210" s="85" t="s">
        <v>247</v>
      </c>
      <c r="AG210" s="85" t="s">
        <v>247</v>
      </c>
      <c r="AH210" s="85" t="s">
        <v>247</v>
      </c>
      <c r="AI210" s="85" t="s">
        <v>247</v>
      </c>
      <c r="AJ210" s="85" t="s">
        <v>247</v>
      </c>
      <c r="AK210" s="85" t="s">
        <v>247</v>
      </c>
      <c r="AL210" s="85"/>
      <c r="AM210" s="85"/>
      <c r="AN210" s="85"/>
      <c r="AO210" s="85"/>
    </row>
    <row r="211" spans="1:41" x14ac:dyDescent="0.25">
      <c r="A211" s="14" t="s">
        <v>38</v>
      </c>
      <c r="B211" t="s">
        <v>32</v>
      </c>
      <c r="C211" s="51" t="s">
        <v>110</v>
      </c>
      <c r="D211" s="72">
        <v>42136</v>
      </c>
      <c r="E211" s="42" t="s">
        <v>107</v>
      </c>
      <c r="F211" s="85"/>
      <c r="G211" s="85"/>
      <c r="H211" s="85"/>
      <c r="I211" s="85"/>
      <c r="J211" s="85"/>
      <c r="K211" s="85"/>
      <c r="L211" s="85"/>
      <c r="M211" s="85"/>
      <c r="N211" s="85"/>
      <c r="O211" s="85"/>
      <c r="P211" s="85"/>
      <c r="Q211" s="85"/>
      <c r="R211" s="85"/>
      <c r="S211" s="85"/>
      <c r="T211" s="85"/>
      <c r="U211" s="85"/>
      <c r="V211" s="85"/>
      <c r="W211" s="85" t="s">
        <v>247</v>
      </c>
      <c r="X211" s="85" t="s">
        <v>247</v>
      </c>
      <c r="Y211" s="85" t="s">
        <v>247</v>
      </c>
      <c r="Z211" s="85" t="s">
        <v>247</v>
      </c>
      <c r="AA211" s="85">
        <v>618</v>
      </c>
      <c r="AB211" s="85">
        <v>4093</v>
      </c>
      <c r="AC211" s="85">
        <v>2943</v>
      </c>
      <c r="AD211" s="85">
        <v>2448</v>
      </c>
      <c r="AE211" s="85" t="s">
        <v>247</v>
      </c>
      <c r="AF211" s="85" t="s">
        <v>247</v>
      </c>
      <c r="AG211" s="85" t="s">
        <v>247</v>
      </c>
      <c r="AH211" s="85" t="s">
        <v>247</v>
      </c>
      <c r="AI211" s="85" t="s">
        <v>247</v>
      </c>
      <c r="AJ211" s="85" t="s">
        <v>247</v>
      </c>
      <c r="AK211" s="85" t="s">
        <v>247</v>
      </c>
      <c r="AL211" s="85"/>
      <c r="AM211" s="85"/>
      <c r="AN211" s="85"/>
      <c r="AO211" s="85"/>
    </row>
    <row r="212" spans="1:41" x14ac:dyDescent="0.25">
      <c r="A212" s="14" t="s">
        <v>39</v>
      </c>
      <c r="B212" t="s">
        <v>32</v>
      </c>
      <c r="C212" s="51" t="s">
        <v>110</v>
      </c>
      <c r="D212" s="72">
        <v>42136</v>
      </c>
      <c r="E212" s="42"/>
      <c r="F212" s="85"/>
      <c r="G212" s="85"/>
      <c r="H212" s="85"/>
      <c r="I212" s="85"/>
      <c r="J212" s="85"/>
      <c r="K212" s="85"/>
      <c r="L212" s="85"/>
      <c r="M212" s="85"/>
      <c r="N212" s="85"/>
      <c r="O212" s="85"/>
      <c r="P212" s="85"/>
      <c r="Q212" s="85"/>
      <c r="R212" s="85"/>
      <c r="S212" s="85"/>
      <c r="T212" s="85"/>
      <c r="U212" s="85"/>
      <c r="V212" s="85"/>
      <c r="W212" s="85" t="s">
        <v>247</v>
      </c>
      <c r="X212" s="85" t="s">
        <v>247</v>
      </c>
      <c r="Y212" s="85" t="s">
        <v>247</v>
      </c>
      <c r="Z212" s="85" t="s">
        <v>247</v>
      </c>
      <c r="AA212" s="85">
        <v>-181</v>
      </c>
      <c r="AB212" s="85">
        <v>650</v>
      </c>
      <c r="AC212" s="85">
        <v>-2445</v>
      </c>
      <c r="AD212" s="85">
        <v>-1251</v>
      </c>
      <c r="AE212" s="85" t="s">
        <v>247</v>
      </c>
      <c r="AF212" s="85" t="s">
        <v>247</v>
      </c>
      <c r="AG212" s="85" t="s">
        <v>247</v>
      </c>
      <c r="AH212" s="85" t="s">
        <v>247</v>
      </c>
      <c r="AI212" s="85" t="s">
        <v>247</v>
      </c>
      <c r="AJ212" s="85" t="s">
        <v>247</v>
      </c>
      <c r="AK212" s="85" t="s">
        <v>247</v>
      </c>
      <c r="AL212" s="85"/>
      <c r="AM212" s="85"/>
      <c r="AN212" s="85"/>
      <c r="AO212" s="85"/>
    </row>
    <row r="213" spans="1:41" x14ac:dyDescent="0.25">
      <c r="A213" s="14" t="s">
        <v>40</v>
      </c>
      <c r="B213" t="s">
        <v>32</v>
      </c>
      <c r="C213" s="51" t="s">
        <v>110</v>
      </c>
      <c r="D213" s="72">
        <v>42136</v>
      </c>
      <c r="E213" s="42" t="s">
        <v>117</v>
      </c>
      <c r="F213" s="85"/>
      <c r="G213" s="85"/>
      <c r="H213" s="85"/>
      <c r="I213" s="85"/>
      <c r="J213" s="85"/>
      <c r="K213" s="85"/>
      <c r="L213" s="85"/>
      <c r="M213" s="85"/>
      <c r="N213" s="85"/>
      <c r="O213" s="85"/>
      <c r="P213" s="85"/>
      <c r="Q213" s="85"/>
      <c r="R213" s="85"/>
      <c r="S213" s="85"/>
      <c r="T213" s="85"/>
      <c r="U213" s="85"/>
      <c r="V213" s="85"/>
      <c r="W213" s="85" t="s">
        <v>247</v>
      </c>
      <c r="X213" s="85" t="s">
        <v>247</v>
      </c>
      <c r="Y213" s="85" t="s">
        <v>247</v>
      </c>
      <c r="Z213" s="85" t="s">
        <v>247</v>
      </c>
      <c r="AA213" s="85">
        <v>-2214</v>
      </c>
      <c r="AB213" s="85">
        <v>-4950</v>
      </c>
      <c r="AC213" s="85">
        <v>-7163</v>
      </c>
      <c r="AD213" s="85">
        <v>-6993</v>
      </c>
      <c r="AE213" s="85" t="s">
        <v>247</v>
      </c>
      <c r="AF213" s="85" t="s">
        <v>247</v>
      </c>
      <c r="AG213" s="85" t="s">
        <v>247</v>
      </c>
      <c r="AH213" s="85" t="s">
        <v>247</v>
      </c>
      <c r="AI213" s="85" t="s">
        <v>247</v>
      </c>
      <c r="AJ213" s="85" t="s">
        <v>247</v>
      </c>
      <c r="AK213" s="85" t="s">
        <v>247</v>
      </c>
      <c r="AL213" s="85"/>
      <c r="AM213" s="85"/>
      <c r="AN213" s="85"/>
      <c r="AO213" s="85"/>
    </row>
    <row r="214" spans="1:41" x14ac:dyDescent="0.25">
      <c r="A214" s="14" t="s">
        <v>41</v>
      </c>
      <c r="B214" t="s">
        <v>32</v>
      </c>
      <c r="C214" s="51" t="s">
        <v>110</v>
      </c>
      <c r="D214" s="72">
        <v>42136</v>
      </c>
      <c r="E214" s="42" t="s">
        <v>107</v>
      </c>
      <c r="F214" s="85"/>
      <c r="G214" s="85"/>
      <c r="H214" s="85"/>
      <c r="I214" s="85"/>
      <c r="J214" s="85"/>
      <c r="K214" s="85"/>
      <c r="L214" s="85"/>
      <c r="M214" s="85"/>
      <c r="N214" s="85"/>
      <c r="O214" s="85"/>
      <c r="P214" s="85"/>
      <c r="Q214" s="85"/>
      <c r="R214" s="85"/>
      <c r="S214" s="85"/>
      <c r="T214" s="85"/>
      <c r="U214" s="85"/>
      <c r="V214" s="85"/>
      <c r="W214" s="85" t="s">
        <v>247</v>
      </c>
      <c r="X214" s="85" t="s">
        <v>247</v>
      </c>
      <c r="Y214" s="85" t="s">
        <v>247</v>
      </c>
      <c r="Z214" s="85" t="s">
        <v>247</v>
      </c>
      <c r="AA214" s="85">
        <v>-2143</v>
      </c>
      <c r="AB214" s="85">
        <v>-5335</v>
      </c>
      <c r="AC214" s="85">
        <v>-4440</v>
      </c>
      <c r="AD214" s="85">
        <v>-5517</v>
      </c>
      <c r="AE214" s="85" t="s">
        <v>247</v>
      </c>
      <c r="AF214" s="85" t="s">
        <v>247</v>
      </c>
      <c r="AG214" s="85" t="s">
        <v>247</v>
      </c>
      <c r="AH214" s="85" t="s">
        <v>247</v>
      </c>
      <c r="AI214" s="85" t="s">
        <v>247</v>
      </c>
      <c r="AJ214" s="85" t="s">
        <v>247</v>
      </c>
      <c r="AK214" s="85" t="s">
        <v>247</v>
      </c>
      <c r="AL214" s="85"/>
      <c r="AM214" s="85"/>
      <c r="AN214" s="85"/>
      <c r="AO214" s="85"/>
    </row>
    <row r="215" spans="1:41" x14ac:dyDescent="0.25">
      <c r="A215" s="14" t="s">
        <v>6</v>
      </c>
      <c r="B215" t="s">
        <v>32</v>
      </c>
      <c r="C215" s="51" t="s">
        <v>110</v>
      </c>
      <c r="D215" s="72">
        <v>42136</v>
      </c>
      <c r="E215" s="42" t="s">
        <v>108</v>
      </c>
      <c r="F215" s="85"/>
      <c r="G215" s="85"/>
      <c r="H215" s="85"/>
      <c r="I215" s="85"/>
      <c r="J215" s="85"/>
      <c r="K215" s="85"/>
      <c r="L215" s="85"/>
      <c r="M215" s="85"/>
      <c r="N215" s="85"/>
      <c r="O215" s="85"/>
      <c r="P215" s="85"/>
      <c r="Q215" s="85"/>
      <c r="R215" s="85"/>
      <c r="S215" s="85"/>
      <c r="T215" s="85"/>
      <c r="U215" s="85"/>
      <c r="V215" s="85"/>
      <c r="W215" s="85" t="s">
        <v>247</v>
      </c>
      <c r="X215" s="85" t="s">
        <v>247</v>
      </c>
      <c r="Y215" s="85" t="s">
        <v>247</v>
      </c>
      <c r="Z215" s="85" t="s">
        <v>247</v>
      </c>
      <c r="AA215" s="85">
        <v>-41121</v>
      </c>
      <c r="AB215" s="85">
        <v>-35115</v>
      </c>
      <c r="AC215" s="85">
        <v>-25836</v>
      </c>
      <c r="AD215" s="85">
        <v>-14396</v>
      </c>
      <c r="AE215" s="85"/>
      <c r="AF215" s="85" t="s">
        <v>247</v>
      </c>
      <c r="AG215" s="85" t="s">
        <v>247</v>
      </c>
      <c r="AH215" s="85" t="s">
        <v>247</v>
      </c>
      <c r="AI215" s="85" t="s">
        <v>247</v>
      </c>
      <c r="AJ215" s="85" t="s">
        <v>247</v>
      </c>
      <c r="AK215" s="85" t="s">
        <v>247</v>
      </c>
      <c r="AL215" s="85"/>
      <c r="AM215" s="85"/>
      <c r="AN215" s="85"/>
      <c r="AO215" s="85"/>
    </row>
    <row r="216" spans="1:41" x14ac:dyDescent="0.25">
      <c r="A216" s="14" t="s">
        <v>34</v>
      </c>
      <c r="B216" t="s">
        <v>32</v>
      </c>
      <c r="C216" s="51" t="s">
        <v>188</v>
      </c>
      <c r="D216" s="72">
        <v>42353</v>
      </c>
      <c r="E216" s="42" t="s">
        <v>118</v>
      </c>
      <c r="F216" s="85"/>
      <c r="G216" s="85"/>
      <c r="H216" s="85"/>
      <c r="I216" s="85"/>
      <c r="J216" s="85"/>
      <c r="K216" s="85"/>
      <c r="L216" s="85"/>
      <c r="M216" s="85"/>
      <c r="N216" s="85"/>
      <c r="O216" s="85"/>
      <c r="P216" s="85"/>
      <c r="Q216" s="85"/>
      <c r="R216" s="85"/>
      <c r="S216" s="85"/>
      <c r="T216" s="85"/>
      <c r="U216" s="85"/>
      <c r="V216" s="85"/>
      <c r="W216" s="85" t="s">
        <v>247</v>
      </c>
      <c r="X216" s="85" t="s">
        <v>247</v>
      </c>
      <c r="Y216" s="85" t="s">
        <v>247</v>
      </c>
      <c r="Z216" s="85" t="s">
        <v>247</v>
      </c>
      <c r="AA216" s="85" t="s">
        <v>247</v>
      </c>
      <c r="AB216" s="85">
        <v>-2516</v>
      </c>
      <c r="AC216" s="85">
        <v>-2427</v>
      </c>
      <c r="AD216" s="85">
        <v>302</v>
      </c>
      <c r="AE216" s="85">
        <v>921</v>
      </c>
      <c r="AF216" s="85" t="s">
        <v>247</v>
      </c>
      <c r="AG216" s="85" t="s">
        <v>247</v>
      </c>
      <c r="AH216" s="85" t="s">
        <v>247</v>
      </c>
      <c r="AI216" s="85" t="s">
        <v>247</v>
      </c>
      <c r="AJ216" s="85" t="s">
        <v>247</v>
      </c>
      <c r="AK216" s="85" t="s">
        <v>247</v>
      </c>
      <c r="AL216" s="85"/>
      <c r="AM216" s="85"/>
      <c r="AN216" s="85"/>
      <c r="AO216" s="85"/>
    </row>
    <row r="217" spans="1:41" x14ac:dyDescent="0.25">
      <c r="A217" s="14" t="s">
        <v>36</v>
      </c>
      <c r="B217" t="s">
        <v>32</v>
      </c>
      <c r="C217" s="51" t="s">
        <v>188</v>
      </c>
      <c r="D217" s="72">
        <v>42353</v>
      </c>
      <c r="E217" s="42" t="s">
        <v>117</v>
      </c>
      <c r="F217" s="85"/>
      <c r="G217" s="85"/>
      <c r="H217" s="85"/>
      <c r="I217" s="85"/>
      <c r="J217" s="85"/>
      <c r="K217" s="85"/>
      <c r="L217" s="85"/>
      <c r="M217" s="85"/>
      <c r="N217" s="85"/>
      <c r="O217" s="85"/>
      <c r="P217" s="85"/>
      <c r="Q217" s="85"/>
      <c r="R217" s="85"/>
      <c r="S217" s="85"/>
      <c r="T217" s="85"/>
      <c r="U217" s="85"/>
      <c r="V217" s="85"/>
      <c r="W217" s="85" t="s">
        <v>247</v>
      </c>
      <c r="X217" s="85" t="s">
        <v>247</v>
      </c>
      <c r="Y217" s="85" t="s">
        <v>247</v>
      </c>
      <c r="Z217" s="85" t="s">
        <v>247</v>
      </c>
      <c r="AA217" s="85" t="s">
        <v>247</v>
      </c>
      <c r="AB217" s="85">
        <v>-1345</v>
      </c>
      <c r="AC217" s="85">
        <v>-917</v>
      </c>
      <c r="AD217" s="85">
        <v>-907</v>
      </c>
      <c r="AE217" s="85">
        <v>-668</v>
      </c>
      <c r="AF217" s="85" t="s">
        <v>247</v>
      </c>
      <c r="AG217" s="85" t="s">
        <v>247</v>
      </c>
      <c r="AH217" s="85" t="s">
        <v>247</v>
      </c>
      <c r="AI217" s="85" t="s">
        <v>247</v>
      </c>
      <c r="AJ217" s="85" t="s">
        <v>247</v>
      </c>
      <c r="AK217" s="85" t="s">
        <v>247</v>
      </c>
      <c r="AL217" s="85"/>
      <c r="AM217" s="85"/>
      <c r="AN217" s="85"/>
      <c r="AO217" s="85"/>
    </row>
    <row r="218" spans="1:41" x14ac:dyDescent="0.25">
      <c r="A218" s="14" t="s">
        <v>38</v>
      </c>
      <c r="B218" t="s">
        <v>32</v>
      </c>
      <c r="C218" s="51" t="s">
        <v>188</v>
      </c>
      <c r="D218" s="72">
        <v>42353</v>
      </c>
      <c r="E218" s="42" t="s">
        <v>107</v>
      </c>
      <c r="F218" s="85"/>
      <c r="G218" s="85"/>
      <c r="H218" s="85"/>
      <c r="I218" s="85"/>
      <c r="J218" s="85"/>
      <c r="K218" s="85"/>
      <c r="L218" s="85"/>
      <c r="M218" s="85"/>
      <c r="N218" s="85"/>
      <c r="O218" s="85"/>
      <c r="P218" s="85"/>
      <c r="Q218" s="85"/>
      <c r="R218" s="85"/>
      <c r="S218" s="85"/>
      <c r="T218" s="85"/>
      <c r="U218" s="85"/>
      <c r="V218" s="85"/>
      <c r="W218" s="85" t="s">
        <v>247</v>
      </c>
      <c r="X218" s="85" t="s">
        <v>247</v>
      </c>
      <c r="Y218" s="85" t="s">
        <v>247</v>
      </c>
      <c r="Z218" s="85" t="s">
        <v>247</v>
      </c>
      <c r="AA218" s="85" t="s">
        <v>247</v>
      </c>
      <c r="AB218" s="85">
        <v>1171</v>
      </c>
      <c r="AC218" s="85">
        <v>1510</v>
      </c>
      <c r="AD218" s="85">
        <v>-1209</v>
      </c>
      <c r="AE218" s="85">
        <v>-1589</v>
      </c>
      <c r="AF218" s="85" t="s">
        <v>247</v>
      </c>
      <c r="AG218" s="85" t="s">
        <v>247</v>
      </c>
      <c r="AH218" s="85" t="s">
        <v>247</v>
      </c>
      <c r="AI218" s="85" t="s">
        <v>247</v>
      </c>
      <c r="AJ218" s="85" t="s">
        <v>247</v>
      </c>
      <c r="AK218" s="85" t="s">
        <v>247</v>
      </c>
      <c r="AL218" s="85"/>
      <c r="AM218" s="85"/>
      <c r="AN218" s="85"/>
      <c r="AO218" s="85"/>
    </row>
    <row r="219" spans="1:41" x14ac:dyDescent="0.25">
      <c r="A219" s="14" t="s">
        <v>39</v>
      </c>
      <c r="B219" t="s">
        <v>32</v>
      </c>
      <c r="C219" s="51" t="s">
        <v>188</v>
      </c>
      <c r="D219" s="72">
        <v>42353</v>
      </c>
      <c r="E219" s="42"/>
      <c r="F219" s="85"/>
      <c r="G219" s="85"/>
      <c r="H219" s="85"/>
      <c r="I219" s="85"/>
      <c r="J219" s="85"/>
      <c r="K219" s="85"/>
      <c r="L219" s="85"/>
      <c r="M219" s="85"/>
      <c r="N219" s="85"/>
      <c r="O219" s="85"/>
      <c r="P219" s="85"/>
      <c r="Q219" s="85"/>
      <c r="R219" s="85"/>
      <c r="S219" s="85"/>
      <c r="T219" s="85"/>
      <c r="U219" s="85"/>
      <c r="V219" s="85"/>
      <c r="W219" s="85" t="s">
        <v>247</v>
      </c>
      <c r="X219" s="85" t="s">
        <v>247</v>
      </c>
      <c r="Y219" s="85" t="s">
        <v>247</v>
      </c>
      <c r="Z219" s="85" t="s">
        <v>247</v>
      </c>
      <c r="AA219" s="85" t="s">
        <v>247</v>
      </c>
      <c r="AB219" s="85">
        <v>231</v>
      </c>
      <c r="AC219" s="85">
        <v>-5404</v>
      </c>
      <c r="AD219" s="85">
        <v>-8927</v>
      </c>
      <c r="AE219" s="85">
        <v>-8246</v>
      </c>
      <c r="AF219" s="85" t="s">
        <v>247</v>
      </c>
      <c r="AG219" s="85" t="s">
        <v>247</v>
      </c>
      <c r="AH219" s="85" t="s">
        <v>247</v>
      </c>
      <c r="AI219" s="85" t="s">
        <v>247</v>
      </c>
      <c r="AJ219" s="85" t="s">
        <v>247</v>
      </c>
      <c r="AK219" s="85" t="s">
        <v>247</v>
      </c>
      <c r="AL219" s="85"/>
      <c r="AM219" s="85"/>
      <c r="AN219" s="85"/>
      <c r="AO219" s="85"/>
    </row>
    <row r="220" spans="1:41" x14ac:dyDescent="0.25">
      <c r="A220" s="14" t="s">
        <v>40</v>
      </c>
      <c r="B220" t="s">
        <v>32</v>
      </c>
      <c r="C220" s="51" t="s">
        <v>188</v>
      </c>
      <c r="D220" s="72">
        <v>42353</v>
      </c>
      <c r="E220" s="42" t="s">
        <v>117</v>
      </c>
      <c r="F220" s="85"/>
      <c r="G220" s="85"/>
      <c r="H220" s="85"/>
      <c r="I220" s="85"/>
      <c r="J220" s="85"/>
      <c r="K220" s="85"/>
      <c r="L220" s="85"/>
      <c r="M220" s="85"/>
      <c r="N220" s="85"/>
      <c r="O220" s="85"/>
      <c r="P220" s="85"/>
      <c r="Q220" s="85"/>
      <c r="R220" s="85"/>
      <c r="S220" s="85"/>
      <c r="T220" s="85"/>
      <c r="U220" s="85"/>
      <c r="V220" s="85"/>
      <c r="W220" s="85" t="s">
        <v>247</v>
      </c>
      <c r="X220" s="85" t="s">
        <v>247</v>
      </c>
      <c r="Y220" s="85" t="s">
        <v>247</v>
      </c>
      <c r="Z220" s="85" t="s">
        <v>247</v>
      </c>
      <c r="AA220" s="85" t="s">
        <v>247</v>
      </c>
      <c r="AB220" s="85">
        <v>-1744</v>
      </c>
      <c r="AC220" s="85">
        <v>-6216</v>
      </c>
      <c r="AD220" s="85">
        <v>-11805</v>
      </c>
      <c r="AE220" s="85">
        <v>-14034</v>
      </c>
      <c r="AF220" s="85" t="s">
        <v>247</v>
      </c>
      <c r="AG220" s="85" t="s">
        <v>247</v>
      </c>
      <c r="AH220" s="85" t="s">
        <v>247</v>
      </c>
      <c r="AI220" s="85" t="s">
        <v>247</v>
      </c>
      <c r="AJ220" s="85" t="s">
        <v>247</v>
      </c>
      <c r="AK220" s="85" t="s">
        <v>247</v>
      </c>
      <c r="AL220" s="85"/>
      <c r="AM220" s="85"/>
      <c r="AN220" s="85"/>
      <c r="AO220" s="85"/>
    </row>
    <row r="221" spans="1:41" x14ac:dyDescent="0.25">
      <c r="A221" s="14" t="s">
        <v>41</v>
      </c>
      <c r="B221" t="s">
        <v>32</v>
      </c>
      <c r="C221" s="51" t="s">
        <v>188</v>
      </c>
      <c r="D221" s="72">
        <v>42353</v>
      </c>
      <c r="E221" s="42" t="s">
        <v>107</v>
      </c>
      <c r="F221" s="85"/>
      <c r="G221" s="85"/>
      <c r="H221" s="85"/>
      <c r="I221" s="85"/>
      <c r="J221" s="85"/>
      <c r="K221" s="85"/>
      <c r="L221" s="85"/>
      <c r="M221" s="85"/>
      <c r="N221" s="85"/>
      <c r="O221" s="85"/>
      <c r="P221" s="85"/>
      <c r="Q221" s="85"/>
      <c r="R221" s="85"/>
      <c r="S221" s="85"/>
      <c r="T221" s="85"/>
      <c r="U221" s="85"/>
      <c r="V221" s="85"/>
      <c r="W221" s="85" t="s">
        <v>247</v>
      </c>
      <c r="X221" s="85" t="s">
        <v>247</v>
      </c>
      <c r="Y221" s="85" t="s">
        <v>247</v>
      </c>
      <c r="Z221" s="85" t="s">
        <v>247</v>
      </c>
      <c r="AA221" s="85" t="s">
        <v>247</v>
      </c>
      <c r="AB221" s="85">
        <v>-2672</v>
      </c>
      <c r="AC221" s="85">
        <v>-1155</v>
      </c>
      <c r="AD221" s="85">
        <v>-3187</v>
      </c>
      <c r="AE221" s="85">
        <v>-6217</v>
      </c>
      <c r="AF221" s="85" t="s">
        <v>247</v>
      </c>
      <c r="AG221" s="85" t="s">
        <v>247</v>
      </c>
      <c r="AH221" s="85" t="s">
        <v>247</v>
      </c>
      <c r="AI221" s="85" t="s">
        <v>247</v>
      </c>
      <c r="AJ221" s="85" t="s">
        <v>247</v>
      </c>
      <c r="AK221" s="85" t="s">
        <v>247</v>
      </c>
      <c r="AL221" s="85"/>
      <c r="AM221" s="85"/>
      <c r="AN221" s="85"/>
      <c r="AO221" s="85"/>
    </row>
    <row r="222" spans="1:41" x14ac:dyDescent="0.25">
      <c r="A222" s="14" t="s">
        <v>6</v>
      </c>
      <c r="B222" t="s">
        <v>32</v>
      </c>
      <c r="C222" s="51" t="s">
        <v>188</v>
      </c>
      <c r="D222" s="72">
        <v>42353</v>
      </c>
      <c r="E222" s="42" t="s">
        <v>108</v>
      </c>
      <c r="F222" s="85"/>
      <c r="G222" s="85"/>
      <c r="H222" s="85"/>
      <c r="I222" s="85"/>
      <c r="J222" s="85"/>
      <c r="K222" s="85"/>
      <c r="L222" s="85"/>
      <c r="M222" s="85"/>
      <c r="N222" s="85"/>
      <c r="O222" s="85"/>
      <c r="P222" s="85"/>
      <c r="Q222" s="85"/>
      <c r="R222" s="85"/>
      <c r="S222" s="85"/>
      <c r="T222" s="85"/>
      <c r="U222" s="85"/>
      <c r="V222" s="85"/>
      <c r="W222" s="85" t="s">
        <v>247</v>
      </c>
      <c r="X222" s="85" t="s">
        <v>247</v>
      </c>
      <c r="Y222" s="85" t="s">
        <v>247</v>
      </c>
      <c r="Z222" s="85" t="s">
        <v>247</v>
      </c>
      <c r="AA222" s="85" t="s">
        <v>247</v>
      </c>
      <c r="AB222" s="85">
        <v>-37399</v>
      </c>
      <c r="AC222" s="85">
        <v>-33667</v>
      </c>
      <c r="AD222" s="85">
        <v>-23021</v>
      </c>
      <c r="AE222" s="85">
        <v>-14229</v>
      </c>
      <c r="AF222" s="85" t="s">
        <v>247</v>
      </c>
      <c r="AG222" s="85" t="s">
        <v>247</v>
      </c>
      <c r="AH222" s="85" t="s">
        <v>247</v>
      </c>
      <c r="AI222" s="85" t="s">
        <v>247</v>
      </c>
      <c r="AJ222" s="85" t="s">
        <v>247</v>
      </c>
      <c r="AK222" s="85" t="s">
        <v>247</v>
      </c>
      <c r="AL222" s="85"/>
      <c r="AM222" s="85"/>
      <c r="AN222" s="85"/>
      <c r="AO222" s="85"/>
    </row>
    <row r="223" spans="1:41" x14ac:dyDescent="0.25">
      <c r="A223" s="14" t="s">
        <v>34</v>
      </c>
      <c r="B223" t="s">
        <v>32</v>
      </c>
      <c r="C223" s="51" t="s">
        <v>112</v>
      </c>
      <c r="D223" s="72">
        <v>42493</v>
      </c>
      <c r="E223" s="42" t="s">
        <v>118</v>
      </c>
      <c r="F223" s="85"/>
      <c r="G223" s="85"/>
      <c r="H223" s="85"/>
      <c r="I223" s="85"/>
      <c r="J223" s="85"/>
      <c r="K223" s="85"/>
      <c r="L223" s="85"/>
      <c r="M223" s="85"/>
      <c r="N223" s="85"/>
      <c r="O223" s="85"/>
      <c r="P223" s="85"/>
      <c r="Q223" s="85"/>
      <c r="R223" s="85"/>
      <c r="S223" s="85"/>
      <c r="T223" s="85"/>
      <c r="U223" s="85"/>
      <c r="V223" s="85"/>
      <c r="W223" s="85" t="s">
        <v>247</v>
      </c>
      <c r="X223" s="85" t="s">
        <v>247</v>
      </c>
      <c r="Y223" s="85" t="s">
        <v>247</v>
      </c>
      <c r="Z223" s="85" t="s">
        <v>247</v>
      </c>
      <c r="AA223" s="85" t="s">
        <v>247</v>
      </c>
      <c r="AB223" s="85">
        <v>-195</v>
      </c>
      <c r="AC223" s="85">
        <v>-3070</v>
      </c>
      <c r="AD223" s="85">
        <v>384</v>
      </c>
      <c r="AE223" s="85">
        <v>-1494</v>
      </c>
      <c r="AF223" s="85">
        <v>5894</v>
      </c>
      <c r="AG223" s="85" t="s">
        <v>247</v>
      </c>
      <c r="AH223" s="85" t="s">
        <v>247</v>
      </c>
      <c r="AI223" s="85" t="s">
        <v>247</v>
      </c>
      <c r="AJ223" s="85" t="s">
        <v>247</v>
      </c>
      <c r="AK223" s="85" t="s">
        <v>247</v>
      </c>
      <c r="AL223" s="85"/>
      <c r="AM223" s="85"/>
      <c r="AN223" s="85"/>
      <c r="AO223" s="85"/>
    </row>
    <row r="224" spans="1:41" x14ac:dyDescent="0.25">
      <c r="A224" s="14" t="s">
        <v>36</v>
      </c>
      <c r="B224" t="s">
        <v>32</v>
      </c>
      <c r="C224" s="51" t="s">
        <v>112</v>
      </c>
      <c r="D224" s="72">
        <v>42493</v>
      </c>
      <c r="E224" s="42" t="s">
        <v>117</v>
      </c>
      <c r="F224" s="85"/>
      <c r="G224" s="85"/>
      <c r="H224" s="85"/>
      <c r="I224" s="85"/>
      <c r="J224" s="85"/>
      <c r="K224" s="85"/>
      <c r="L224" s="85"/>
      <c r="M224" s="85"/>
      <c r="N224" s="85"/>
      <c r="O224" s="85"/>
      <c r="P224" s="85"/>
      <c r="Q224" s="85"/>
      <c r="R224" s="85"/>
      <c r="S224" s="85"/>
      <c r="T224" s="85"/>
      <c r="U224" s="85"/>
      <c r="V224" s="85"/>
      <c r="W224" s="85" t="s">
        <v>247</v>
      </c>
      <c r="X224" s="85" t="s">
        <v>247</v>
      </c>
      <c r="Y224" s="85" t="s">
        <v>247</v>
      </c>
      <c r="Z224" s="85" t="s">
        <v>247</v>
      </c>
      <c r="AA224" s="85" t="s">
        <v>247</v>
      </c>
      <c r="AB224" s="85">
        <v>417</v>
      </c>
      <c r="AC224" s="85">
        <v>-1670</v>
      </c>
      <c r="AD224" s="85">
        <v>225</v>
      </c>
      <c r="AE224" s="85">
        <v>-209</v>
      </c>
      <c r="AF224" s="85">
        <v>317</v>
      </c>
      <c r="AG224" s="85" t="s">
        <v>247</v>
      </c>
      <c r="AH224" s="85" t="s">
        <v>247</v>
      </c>
      <c r="AI224" s="85" t="s">
        <v>247</v>
      </c>
      <c r="AJ224" s="85" t="s">
        <v>247</v>
      </c>
      <c r="AK224" s="85" t="s">
        <v>247</v>
      </c>
      <c r="AL224" s="85"/>
      <c r="AM224" s="85"/>
      <c r="AN224" s="85"/>
      <c r="AO224" s="85"/>
    </row>
    <row r="225" spans="1:41" x14ac:dyDescent="0.25">
      <c r="A225" s="14" t="s">
        <v>38</v>
      </c>
      <c r="B225" t="s">
        <v>32</v>
      </c>
      <c r="C225" s="51" t="s">
        <v>112</v>
      </c>
      <c r="D225" s="72">
        <v>42493</v>
      </c>
      <c r="E225" s="42" t="s">
        <v>107</v>
      </c>
      <c r="F225" s="85"/>
      <c r="G225" s="85"/>
      <c r="H225" s="85"/>
      <c r="I225" s="85"/>
      <c r="J225" s="85"/>
      <c r="K225" s="85"/>
      <c r="L225" s="85"/>
      <c r="M225" s="85"/>
      <c r="N225" s="85"/>
      <c r="O225" s="85"/>
      <c r="P225" s="85"/>
      <c r="Q225" s="85"/>
      <c r="R225" s="85"/>
      <c r="S225" s="85"/>
      <c r="T225" s="85"/>
      <c r="U225" s="85"/>
      <c r="V225" s="85"/>
      <c r="W225" s="85" t="s">
        <v>247</v>
      </c>
      <c r="X225" s="85" t="s">
        <v>247</v>
      </c>
      <c r="Y225" s="85" t="s">
        <v>247</v>
      </c>
      <c r="Z225" s="85" t="s">
        <v>247</v>
      </c>
      <c r="AA225" s="85" t="s">
        <v>247</v>
      </c>
      <c r="AB225" s="85">
        <v>611</v>
      </c>
      <c r="AC225" s="85">
        <v>1400</v>
      </c>
      <c r="AD225" s="85">
        <v>-158</v>
      </c>
      <c r="AE225" s="85">
        <v>1285</v>
      </c>
      <c r="AF225" s="85">
        <v>-5578</v>
      </c>
      <c r="AG225" s="85" t="s">
        <v>247</v>
      </c>
      <c r="AH225" s="85" t="s">
        <v>247</v>
      </c>
      <c r="AI225" s="85" t="s">
        <v>247</v>
      </c>
      <c r="AJ225" s="85" t="s">
        <v>247</v>
      </c>
      <c r="AK225" s="85" t="s">
        <v>247</v>
      </c>
      <c r="AL225" s="85"/>
      <c r="AM225" s="85"/>
      <c r="AN225" s="85"/>
      <c r="AO225" s="85"/>
    </row>
    <row r="226" spans="1:41" x14ac:dyDescent="0.25">
      <c r="A226" s="14" t="s">
        <v>39</v>
      </c>
      <c r="B226" t="s">
        <v>32</v>
      </c>
      <c r="C226" s="51" t="s">
        <v>112</v>
      </c>
      <c r="D226" s="72">
        <v>42493</v>
      </c>
      <c r="E226" s="42"/>
      <c r="F226" s="85"/>
      <c r="G226" s="85"/>
      <c r="H226" s="85"/>
      <c r="I226" s="85"/>
      <c r="J226" s="85"/>
      <c r="K226" s="85"/>
      <c r="L226" s="85"/>
      <c r="M226" s="85"/>
      <c r="N226" s="85"/>
      <c r="O226" s="85"/>
      <c r="P226" s="85"/>
      <c r="Q226" s="85"/>
      <c r="R226" s="85"/>
      <c r="S226" s="85"/>
      <c r="T226" s="85"/>
      <c r="U226" s="85"/>
      <c r="V226" s="85"/>
      <c r="W226" s="85" t="s">
        <v>247</v>
      </c>
      <c r="X226" s="85" t="s">
        <v>247</v>
      </c>
      <c r="Y226" s="85" t="s">
        <v>247</v>
      </c>
      <c r="Z226" s="85" t="s">
        <v>247</v>
      </c>
      <c r="AA226" s="85" t="s">
        <v>247</v>
      </c>
      <c r="AB226" s="85">
        <v>-2352</v>
      </c>
      <c r="AC226" s="85">
        <v>-343</v>
      </c>
      <c r="AD226" s="85">
        <v>-3484</v>
      </c>
      <c r="AE226" s="85">
        <v>319</v>
      </c>
      <c r="AF226" s="85">
        <v>-4549</v>
      </c>
      <c r="AG226" s="85" t="s">
        <v>247</v>
      </c>
      <c r="AH226" s="85" t="s">
        <v>247</v>
      </c>
      <c r="AI226" s="85" t="s">
        <v>247</v>
      </c>
      <c r="AJ226" s="85" t="s">
        <v>247</v>
      </c>
      <c r="AK226" s="85" t="s">
        <v>247</v>
      </c>
      <c r="AL226" s="85"/>
      <c r="AM226" s="85"/>
      <c r="AN226" s="85"/>
      <c r="AO226" s="85"/>
    </row>
    <row r="227" spans="1:41" x14ac:dyDescent="0.25">
      <c r="A227" s="14" t="s">
        <v>40</v>
      </c>
      <c r="B227" t="s">
        <v>32</v>
      </c>
      <c r="C227" s="51" t="s">
        <v>112</v>
      </c>
      <c r="D227" s="72">
        <v>42493</v>
      </c>
      <c r="E227" s="42" t="s">
        <v>117</v>
      </c>
      <c r="F227" s="85"/>
      <c r="G227" s="85"/>
      <c r="H227" s="85"/>
      <c r="I227" s="85"/>
      <c r="J227" s="85"/>
      <c r="K227" s="85"/>
      <c r="L227" s="85"/>
      <c r="M227" s="85"/>
      <c r="N227" s="85"/>
      <c r="O227" s="85"/>
      <c r="P227" s="85"/>
      <c r="Q227" s="85"/>
      <c r="R227" s="85"/>
      <c r="S227" s="85"/>
      <c r="T227" s="85"/>
      <c r="U227" s="85"/>
      <c r="V227" s="85"/>
      <c r="W227" s="85" t="s">
        <v>247</v>
      </c>
      <c r="X227" s="85" t="s">
        <v>247</v>
      </c>
      <c r="Y227" s="85" t="s">
        <v>247</v>
      </c>
      <c r="Z227" s="85" t="s">
        <v>247</v>
      </c>
      <c r="AA227" s="85" t="s">
        <v>247</v>
      </c>
      <c r="AB227" s="85">
        <v>-7280</v>
      </c>
      <c r="AC227" s="85">
        <v>-2373</v>
      </c>
      <c r="AD227" s="85">
        <v>-3723</v>
      </c>
      <c r="AE227" s="85">
        <v>-3401</v>
      </c>
      <c r="AF227" s="85">
        <v>-6475</v>
      </c>
      <c r="AG227" s="85" t="s">
        <v>247</v>
      </c>
      <c r="AH227" s="85" t="s">
        <v>247</v>
      </c>
      <c r="AI227" s="85" t="s">
        <v>247</v>
      </c>
      <c r="AJ227" s="85" t="s">
        <v>247</v>
      </c>
      <c r="AK227" s="85" t="s">
        <v>247</v>
      </c>
      <c r="AL227" s="85"/>
      <c r="AM227" s="85"/>
      <c r="AN227" s="85"/>
      <c r="AO227" s="85"/>
    </row>
    <row r="228" spans="1:41" x14ac:dyDescent="0.25">
      <c r="A228" s="14" t="s">
        <v>41</v>
      </c>
      <c r="B228" t="s">
        <v>32</v>
      </c>
      <c r="C228" s="51" t="s">
        <v>112</v>
      </c>
      <c r="D228" s="72">
        <v>42493</v>
      </c>
      <c r="E228" s="42" t="s">
        <v>107</v>
      </c>
      <c r="F228" s="85"/>
      <c r="G228" s="85"/>
      <c r="H228" s="85"/>
      <c r="I228" s="85"/>
      <c r="J228" s="85"/>
      <c r="K228" s="85"/>
      <c r="L228" s="85"/>
      <c r="M228" s="85"/>
      <c r="N228" s="85"/>
      <c r="O228" s="85"/>
      <c r="P228" s="85"/>
      <c r="Q228" s="85"/>
      <c r="R228" s="85"/>
      <c r="S228" s="85"/>
      <c r="T228" s="85"/>
      <c r="U228" s="85"/>
      <c r="V228" s="85"/>
      <c r="W228" s="85" t="s">
        <v>247</v>
      </c>
      <c r="X228" s="85" t="s">
        <v>247</v>
      </c>
      <c r="Y228" s="85" t="s">
        <v>247</v>
      </c>
      <c r="Z228" s="85" t="s">
        <v>247</v>
      </c>
      <c r="AA228" s="85" t="s">
        <v>247</v>
      </c>
      <c r="AB228" s="85">
        <v>-3985</v>
      </c>
      <c r="AC228" s="85">
        <v>-1633</v>
      </c>
      <c r="AD228" s="85">
        <v>194</v>
      </c>
      <c r="AE228" s="85">
        <v>-3098</v>
      </c>
      <c r="AF228" s="85">
        <v>-366</v>
      </c>
      <c r="AG228" s="85" t="s">
        <v>247</v>
      </c>
      <c r="AH228" s="85" t="s">
        <v>247</v>
      </c>
      <c r="AI228" s="85" t="s">
        <v>247</v>
      </c>
      <c r="AJ228" s="85" t="s">
        <v>247</v>
      </c>
      <c r="AK228" s="85" t="s">
        <v>247</v>
      </c>
      <c r="AL228" s="85"/>
      <c r="AM228" s="85"/>
      <c r="AN228" s="85"/>
      <c r="AO228" s="85"/>
    </row>
    <row r="229" spans="1:41" x14ac:dyDescent="0.25">
      <c r="A229" s="14" t="s">
        <v>6</v>
      </c>
      <c r="B229" t="s">
        <v>32</v>
      </c>
      <c r="C229" s="51" t="s">
        <v>112</v>
      </c>
      <c r="D229" s="72">
        <v>42493</v>
      </c>
      <c r="E229" s="42" t="s">
        <v>108</v>
      </c>
      <c r="F229" s="85"/>
      <c r="G229" s="85"/>
      <c r="H229" s="85"/>
      <c r="I229" s="85"/>
      <c r="J229" s="85"/>
      <c r="K229" s="85"/>
      <c r="L229" s="85"/>
      <c r="M229" s="85"/>
      <c r="N229" s="85"/>
      <c r="O229" s="85"/>
      <c r="P229" s="85"/>
      <c r="Q229" s="85"/>
      <c r="R229" s="85"/>
      <c r="S229" s="85"/>
      <c r="T229" s="85"/>
      <c r="U229" s="85"/>
      <c r="V229" s="85"/>
      <c r="W229" s="85" t="s">
        <v>247</v>
      </c>
      <c r="X229" s="85" t="s">
        <v>247</v>
      </c>
      <c r="Y229" s="85" t="s">
        <v>247</v>
      </c>
      <c r="Z229" s="85" t="s">
        <v>247</v>
      </c>
      <c r="AA229" s="85" t="s">
        <v>247</v>
      </c>
      <c r="AB229" s="85">
        <v>-39946</v>
      </c>
      <c r="AC229" s="85">
        <v>-37081</v>
      </c>
      <c r="AD229" s="85">
        <v>-26123</v>
      </c>
      <c r="AE229" s="85">
        <v>-15406</v>
      </c>
      <c r="AF229" s="85">
        <v>-5955</v>
      </c>
      <c r="AG229" s="85" t="s">
        <v>247</v>
      </c>
      <c r="AH229" s="85" t="s">
        <v>247</v>
      </c>
      <c r="AI229" s="85" t="s">
        <v>247</v>
      </c>
      <c r="AJ229" s="85" t="s">
        <v>247</v>
      </c>
      <c r="AK229" s="85" t="s">
        <v>247</v>
      </c>
      <c r="AL229" s="85"/>
      <c r="AM229" s="85"/>
      <c r="AN229" s="85"/>
      <c r="AO229" s="85"/>
    </row>
    <row r="230" spans="1:41" x14ac:dyDescent="0.25">
      <c r="A230" s="14" t="s">
        <v>34</v>
      </c>
      <c r="B230" t="s">
        <v>32</v>
      </c>
      <c r="C230" s="51" t="s">
        <v>189</v>
      </c>
      <c r="D230" s="72">
        <v>42510</v>
      </c>
      <c r="E230" s="42" t="s">
        <v>118</v>
      </c>
      <c r="F230" s="85"/>
      <c r="G230" s="85"/>
      <c r="H230" s="85"/>
      <c r="I230" s="85"/>
      <c r="J230" s="85"/>
      <c r="K230" s="85"/>
      <c r="L230" s="85"/>
      <c r="M230" s="85"/>
      <c r="N230" s="85"/>
      <c r="O230" s="85"/>
      <c r="P230" s="85"/>
      <c r="Q230" s="85"/>
      <c r="R230" s="85"/>
      <c r="S230" s="85"/>
      <c r="T230" s="85"/>
      <c r="U230" s="85"/>
      <c r="V230" s="85"/>
      <c r="W230" s="85" t="s">
        <v>247</v>
      </c>
      <c r="X230" s="85" t="s">
        <v>247</v>
      </c>
      <c r="Y230" s="85" t="s">
        <v>247</v>
      </c>
      <c r="Z230" s="85" t="s">
        <v>247</v>
      </c>
      <c r="AA230" s="85" t="s">
        <v>247</v>
      </c>
      <c r="AB230" s="85">
        <v>0</v>
      </c>
      <c r="AC230" s="85">
        <v>-2</v>
      </c>
      <c r="AD230" s="85">
        <v>0</v>
      </c>
      <c r="AE230" s="85">
        <v>3</v>
      </c>
      <c r="AF230" s="85">
        <v>6</v>
      </c>
      <c r="AG230" s="85" t="s">
        <v>247</v>
      </c>
      <c r="AH230" s="85" t="s">
        <v>247</v>
      </c>
      <c r="AI230" s="85" t="s">
        <v>247</v>
      </c>
      <c r="AJ230" s="85" t="s">
        <v>247</v>
      </c>
      <c r="AK230" s="85" t="s">
        <v>247</v>
      </c>
      <c r="AL230" s="85"/>
      <c r="AM230" s="85"/>
      <c r="AN230" s="85"/>
      <c r="AO230" s="85"/>
    </row>
    <row r="231" spans="1:41" x14ac:dyDescent="0.25">
      <c r="A231" s="14" t="s">
        <v>36</v>
      </c>
      <c r="B231" t="s">
        <v>32</v>
      </c>
      <c r="C231" s="51" t="s">
        <v>189</v>
      </c>
      <c r="D231" s="72">
        <v>42510</v>
      </c>
      <c r="E231" s="42" t="s">
        <v>117</v>
      </c>
      <c r="F231" s="85"/>
      <c r="G231" s="85"/>
      <c r="H231" s="85"/>
      <c r="I231" s="85"/>
      <c r="J231" s="85"/>
      <c r="K231" s="85"/>
      <c r="L231" s="85"/>
      <c r="M231" s="85"/>
      <c r="N231" s="85"/>
      <c r="O231" s="85"/>
      <c r="P231" s="85"/>
      <c r="Q231" s="85"/>
      <c r="R231" s="85"/>
      <c r="S231" s="85"/>
      <c r="T231" s="85"/>
      <c r="U231" s="85"/>
      <c r="V231" s="85"/>
      <c r="W231" s="85" t="s">
        <v>247</v>
      </c>
      <c r="X231" s="85" t="s">
        <v>247</v>
      </c>
      <c r="Y231" s="85" t="s">
        <v>247</v>
      </c>
      <c r="Z231" s="85" t="s">
        <v>247</v>
      </c>
      <c r="AA231" s="85" t="s">
        <v>247</v>
      </c>
      <c r="AB231" s="85">
        <v>0</v>
      </c>
      <c r="AC231" s="85">
        <v>0</v>
      </c>
      <c r="AD231" s="85">
        <v>0</v>
      </c>
      <c r="AE231" s="85">
        <v>0</v>
      </c>
      <c r="AF231" s="85">
        <v>0</v>
      </c>
      <c r="AG231" s="85" t="s">
        <v>247</v>
      </c>
      <c r="AH231" s="85" t="s">
        <v>247</v>
      </c>
      <c r="AI231" s="85" t="s">
        <v>247</v>
      </c>
      <c r="AJ231" s="85" t="s">
        <v>247</v>
      </c>
      <c r="AK231" s="85" t="s">
        <v>247</v>
      </c>
      <c r="AL231" s="85"/>
      <c r="AM231" s="85"/>
      <c r="AN231" s="85"/>
      <c r="AO231" s="85"/>
    </row>
    <row r="232" spans="1:41" x14ac:dyDescent="0.25">
      <c r="A232" s="14" t="s">
        <v>38</v>
      </c>
      <c r="B232" t="s">
        <v>32</v>
      </c>
      <c r="C232" s="51" t="s">
        <v>189</v>
      </c>
      <c r="D232" s="72">
        <v>42510</v>
      </c>
      <c r="E232" s="42" t="s">
        <v>107</v>
      </c>
      <c r="F232" s="85"/>
      <c r="G232" s="85"/>
      <c r="H232" s="85"/>
      <c r="I232" s="85"/>
      <c r="J232" s="85"/>
      <c r="K232" s="85"/>
      <c r="L232" s="85"/>
      <c r="M232" s="85"/>
      <c r="N232" s="85"/>
      <c r="O232" s="85"/>
      <c r="P232" s="85"/>
      <c r="Q232" s="85"/>
      <c r="R232" s="85"/>
      <c r="S232" s="85"/>
      <c r="T232" s="85"/>
      <c r="U232" s="85"/>
      <c r="V232" s="85"/>
      <c r="W232" s="85" t="s">
        <v>247</v>
      </c>
      <c r="X232" s="85" t="s">
        <v>247</v>
      </c>
      <c r="Y232" s="85" t="s">
        <v>247</v>
      </c>
      <c r="Z232" s="85" t="s">
        <v>247</v>
      </c>
      <c r="AA232" s="85" t="s">
        <v>247</v>
      </c>
      <c r="AB232" s="85">
        <v>0</v>
      </c>
      <c r="AC232" s="85">
        <v>2</v>
      </c>
      <c r="AD232" s="85">
        <v>0</v>
      </c>
      <c r="AE232" s="85">
        <v>-3</v>
      </c>
      <c r="AF232" s="85">
        <v>-6</v>
      </c>
      <c r="AG232" s="85" t="s">
        <v>247</v>
      </c>
      <c r="AH232" s="85" t="s">
        <v>247</v>
      </c>
      <c r="AI232" s="85" t="s">
        <v>247</v>
      </c>
      <c r="AJ232" s="85" t="s">
        <v>247</v>
      </c>
      <c r="AK232" s="85" t="s">
        <v>247</v>
      </c>
      <c r="AL232" s="85"/>
      <c r="AM232" s="85"/>
      <c r="AN232" s="85"/>
      <c r="AO232" s="85"/>
    </row>
    <row r="233" spans="1:41" x14ac:dyDescent="0.25">
      <c r="A233" s="14" t="s">
        <v>39</v>
      </c>
      <c r="B233" s="56" t="s">
        <v>32</v>
      </c>
      <c r="C233" s="51" t="s">
        <v>189</v>
      </c>
      <c r="D233" s="72">
        <v>42510</v>
      </c>
      <c r="E233" s="42"/>
      <c r="F233" s="85"/>
      <c r="G233" s="85"/>
      <c r="H233" s="85"/>
      <c r="I233" s="85"/>
      <c r="J233" s="85"/>
      <c r="K233" s="85"/>
      <c r="L233" s="85"/>
      <c r="M233" s="85"/>
      <c r="N233" s="85"/>
      <c r="O233" s="85"/>
      <c r="P233" s="85"/>
      <c r="Q233" s="85"/>
      <c r="R233" s="85"/>
      <c r="S233" s="85"/>
      <c r="T233" s="85"/>
      <c r="U233" s="85"/>
      <c r="V233" s="85"/>
      <c r="W233" s="85" t="s">
        <v>247</v>
      </c>
      <c r="X233" s="85" t="s">
        <v>247</v>
      </c>
      <c r="Y233" s="85" t="s">
        <v>247</v>
      </c>
      <c r="Z233" s="85" t="s">
        <v>247</v>
      </c>
      <c r="AA233" s="85" t="s">
        <v>247</v>
      </c>
      <c r="AB233" s="85">
        <v>-103</v>
      </c>
      <c r="AC233" s="85">
        <v>0</v>
      </c>
      <c r="AD233" s="85">
        <v>0</v>
      </c>
      <c r="AE233" s="85">
        <v>0</v>
      </c>
      <c r="AF233" s="85">
        <v>0</v>
      </c>
      <c r="AG233" s="85" t="s">
        <v>247</v>
      </c>
      <c r="AH233" s="85" t="s">
        <v>247</v>
      </c>
      <c r="AI233" s="85" t="s">
        <v>247</v>
      </c>
      <c r="AJ233" s="85" t="s">
        <v>247</v>
      </c>
      <c r="AK233" s="85" t="s">
        <v>247</v>
      </c>
      <c r="AL233" s="85"/>
      <c r="AM233" s="85"/>
      <c r="AN233" s="85"/>
      <c r="AO233" s="85"/>
    </row>
    <row r="234" spans="1:41" x14ac:dyDescent="0.25">
      <c r="A234" s="14" t="s">
        <v>40</v>
      </c>
      <c r="B234" s="56" t="s">
        <v>32</v>
      </c>
      <c r="C234" s="51" t="s">
        <v>189</v>
      </c>
      <c r="D234" s="72">
        <v>42510</v>
      </c>
      <c r="E234" s="42" t="s">
        <v>117</v>
      </c>
      <c r="F234" s="85"/>
      <c r="G234" s="85"/>
      <c r="H234" s="85"/>
      <c r="I234" s="85"/>
      <c r="J234" s="85"/>
      <c r="K234" s="85"/>
      <c r="L234" s="85"/>
      <c r="M234" s="85"/>
      <c r="N234" s="85"/>
      <c r="O234" s="85"/>
      <c r="P234" s="85"/>
      <c r="Q234" s="85"/>
      <c r="R234" s="85"/>
      <c r="S234" s="85"/>
      <c r="T234" s="85"/>
      <c r="U234" s="85"/>
      <c r="V234" s="85"/>
      <c r="W234" s="85" t="s">
        <v>247</v>
      </c>
      <c r="X234" s="85" t="s">
        <v>247</v>
      </c>
      <c r="Y234" s="85" t="s">
        <v>247</v>
      </c>
      <c r="Z234" s="85" t="s">
        <v>247</v>
      </c>
      <c r="AA234" s="85" t="s">
        <v>247</v>
      </c>
      <c r="AB234" s="85">
        <v>-103</v>
      </c>
      <c r="AC234" s="85">
        <v>0</v>
      </c>
      <c r="AD234" s="85">
        <v>0</v>
      </c>
      <c r="AE234" s="85">
        <v>0</v>
      </c>
      <c r="AF234" s="85">
        <v>0</v>
      </c>
      <c r="AG234" s="85" t="s">
        <v>247</v>
      </c>
      <c r="AH234" s="85" t="s">
        <v>247</v>
      </c>
      <c r="AI234" s="85" t="s">
        <v>247</v>
      </c>
      <c r="AJ234" s="85" t="s">
        <v>247</v>
      </c>
      <c r="AK234" s="85" t="s">
        <v>247</v>
      </c>
      <c r="AL234" s="85"/>
      <c r="AM234" s="85"/>
      <c r="AN234" s="85"/>
      <c r="AO234" s="85"/>
    </row>
    <row r="235" spans="1:41" x14ac:dyDescent="0.25">
      <c r="A235" s="14" t="s">
        <v>41</v>
      </c>
      <c r="B235" s="56" t="s">
        <v>32</v>
      </c>
      <c r="C235" s="51" t="s">
        <v>189</v>
      </c>
      <c r="D235" s="72">
        <v>42510</v>
      </c>
      <c r="E235" s="42" t="s">
        <v>107</v>
      </c>
      <c r="F235" s="85"/>
      <c r="G235" s="85"/>
      <c r="H235" s="85"/>
      <c r="I235" s="85"/>
      <c r="J235" s="85"/>
      <c r="K235" s="85"/>
      <c r="L235" s="85"/>
      <c r="M235" s="85"/>
      <c r="N235" s="85"/>
      <c r="O235" s="85"/>
      <c r="P235" s="85"/>
      <c r="Q235" s="85"/>
      <c r="R235" s="85"/>
      <c r="S235" s="85"/>
      <c r="T235" s="85"/>
      <c r="U235" s="85"/>
      <c r="V235" s="85"/>
      <c r="W235" s="85" t="s">
        <v>247</v>
      </c>
      <c r="X235" s="85" t="s">
        <v>247</v>
      </c>
      <c r="Y235" s="85" t="s">
        <v>247</v>
      </c>
      <c r="Z235" s="85" t="s">
        <v>247</v>
      </c>
      <c r="AA235" s="85" t="s">
        <v>247</v>
      </c>
      <c r="AB235" s="85">
        <v>0</v>
      </c>
      <c r="AC235" s="85">
        <v>0</v>
      </c>
      <c r="AD235" s="85">
        <v>0</v>
      </c>
      <c r="AE235" s="85">
        <v>0</v>
      </c>
      <c r="AF235" s="85">
        <v>0</v>
      </c>
      <c r="AG235" s="85" t="s">
        <v>247</v>
      </c>
      <c r="AH235" s="85" t="s">
        <v>247</v>
      </c>
      <c r="AI235" s="85" t="s">
        <v>247</v>
      </c>
      <c r="AJ235" s="85" t="s">
        <v>247</v>
      </c>
      <c r="AK235" s="85" t="s">
        <v>247</v>
      </c>
      <c r="AL235" s="85"/>
      <c r="AM235" s="85"/>
      <c r="AN235" s="85"/>
      <c r="AO235" s="85"/>
    </row>
    <row r="236" spans="1:41" x14ac:dyDescent="0.25">
      <c r="A236" s="14" t="s">
        <v>6</v>
      </c>
      <c r="B236" s="56" t="s">
        <v>32</v>
      </c>
      <c r="C236" s="51" t="s">
        <v>189</v>
      </c>
      <c r="D236" s="72">
        <v>42510</v>
      </c>
      <c r="E236" s="42" t="s">
        <v>108</v>
      </c>
      <c r="F236" s="85"/>
      <c r="G236" s="85"/>
      <c r="H236" s="85"/>
      <c r="I236" s="85"/>
      <c r="J236" s="85"/>
      <c r="K236" s="85"/>
      <c r="L236" s="85"/>
      <c r="M236" s="85"/>
      <c r="N236" s="85"/>
      <c r="O236" s="85"/>
      <c r="P236" s="85"/>
      <c r="Q236" s="85"/>
      <c r="R236" s="85"/>
      <c r="S236" s="85"/>
      <c r="T236" s="85"/>
      <c r="U236" s="85"/>
      <c r="V236" s="85"/>
      <c r="W236" s="85" t="s">
        <v>247</v>
      </c>
      <c r="X236" s="85" t="s">
        <v>247</v>
      </c>
      <c r="Y236" s="85" t="s">
        <v>247</v>
      </c>
      <c r="Z236" s="85" t="s">
        <v>247</v>
      </c>
      <c r="AA236" s="85" t="s">
        <v>247</v>
      </c>
      <c r="AB236" s="85">
        <v>-40049</v>
      </c>
      <c r="AC236" s="85">
        <v>-37083</v>
      </c>
      <c r="AD236" s="85">
        <v>-26123</v>
      </c>
      <c r="AE236" s="85">
        <v>-15403</v>
      </c>
      <c r="AF236" s="85">
        <v>-5949</v>
      </c>
      <c r="AG236" s="85" t="s">
        <v>247</v>
      </c>
      <c r="AH236" s="85" t="s">
        <v>247</v>
      </c>
      <c r="AI236" s="85" t="s">
        <v>247</v>
      </c>
      <c r="AJ236" s="85" t="s">
        <v>247</v>
      </c>
      <c r="AK236" s="85" t="s">
        <v>247</v>
      </c>
      <c r="AL236" s="85"/>
      <c r="AM236" s="85"/>
      <c r="AN236" s="85"/>
      <c r="AO236" s="85"/>
    </row>
    <row r="237" spans="1:41" x14ac:dyDescent="0.25">
      <c r="A237" s="14" t="s">
        <v>34</v>
      </c>
      <c r="B237" s="56" t="s">
        <v>32</v>
      </c>
      <c r="C237" s="51" t="s">
        <v>190</v>
      </c>
      <c r="D237" s="72">
        <v>42713</v>
      </c>
      <c r="E237" s="42" t="s">
        <v>118</v>
      </c>
      <c r="F237" s="85"/>
      <c r="G237" s="85"/>
      <c r="H237" s="85"/>
      <c r="I237" s="85"/>
      <c r="J237" s="85"/>
      <c r="K237" s="85"/>
      <c r="L237" s="85"/>
      <c r="M237" s="85"/>
      <c r="N237" s="85"/>
      <c r="O237" s="85"/>
      <c r="P237" s="85"/>
      <c r="Q237" s="85"/>
      <c r="R237" s="85"/>
      <c r="S237" s="85"/>
      <c r="T237" s="85"/>
      <c r="U237" s="85"/>
      <c r="V237" s="85"/>
      <c r="W237" s="85" t="s">
        <v>247</v>
      </c>
      <c r="X237" s="85" t="s">
        <v>247</v>
      </c>
      <c r="Y237" s="85" t="s">
        <v>247</v>
      </c>
      <c r="Z237" s="85" t="s">
        <v>247</v>
      </c>
      <c r="AA237" s="85" t="s">
        <v>247</v>
      </c>
      <c r="AB237" s="85" t="s">
        <v>247</v>
      </c>
      <c r="AC237" s="85">
        <v>40</v>
      </c>
      <c r="AD237" s="85">
        <v>313</v>
      </c>
      <c r="AE237" s="85">
        <v>907</v>
      </c>
      <c r="AF237" s="85">
        <v>1223</v>
      </c>
      <c r="AG237" s="85" t="s">
        <v>247</v>
      </c>
      <c r="AH237" s="85" t="s">
        <v>247</v>
      </c>
      <c r="AI237" s="85" t="s">
        <v>247</v>
      </c>
      <c r="AJ237" s="85" t="s">
        <v>247</v>
      </c>
      <c r="AK237" s="85" t="s">
        <v>247</v>
      </c>
      <c r="AL237" s="85"/>
      <c r="AM237" s="85"/>
      <c r="AN237" s="85"/>
      <c r="AO237" s="85"/>
    </row>
    <row r="238" spans="1:41" x14ac:dyDescent="0.25">
      <c r="A238" s="14" t="s">
        <v>36</v>
      </c>
      <c r="B238" s="56" t="s">
        <v>32</v>
      </c>
      <c r="C238" s="51" t="s">
        <v>190</v>
      </c>
      <c r="D238" s="72">
        <v>42713</v>
      </c>
      <c r="E238" s="42" t="s">
        <v>117</v>
      </c>
      <c r="F238" s="85"/>
      <c r="G238" s="85"/>
      <c r="H238" s="85"/>
      <c r="I238" s="85"/>
      <c r="J238" s="85"/>
      <c r="K238" s="85"/>
      <c r="L238" s="85"/>
      <c r="M238" s="85"/>
      <c r="N238" s="85"/>
      <c r="O238" s="85"/>
      <c r="P238" s="85"/>
      <c r="Q238" s="85"/>
      <c r="R238" s="85"/>
      <c r="S238" s="85"/>
      <c r="T238" s="85"/>
      <c r="U238" s="85"/>
      <c r="V238" s="85"/>
      <c r="W238" s="85" t="s">
        <v>247</v>
      </c>
      <c r="X238" s="85" t="s">
        <v>247</v>
      </c>
      <c r="Y238" s="85" t="s">
        <v>247</v>
      </c>
      <c r="Z238" s="85" t="s">
        <v>247</v>
      </c>
      <c r="AA238" s="85" t="s">
        <v>247</v>
      </c>
      <c r="AB238" s="85" t="s">
        <v>247</v>
      </c>
      <c r="AC238" s="85">
        <v>-325</v>
      </c>
      <c r="AD238" s="85">
        <v>-144</v>
      </c>
      <c r="AE238" s="85">
        <v>391</v>
      </c>
      <c r="AF238" s="85">
        <v>543</v>
      </c>
      <c r="AG238" s="85" t="s">
        <v>247</v>
      </c>
      <c r="AH238" s="85" t="s">
        <v>247</v>
      </c>
      <c r="AI238" s="85" t="s">
        <v>247</v>
      </c>
      <c r="AJ238" s="85" t="s">
        <v>247</v>
      </c>
      <c r="AK238" s="85" t="s">
        <v>247</v>
      </c>
      <c r="AL238" s="85"/>
      <c r="AM238" s="85"/>
      <c r="AN238" s="85"/>
      <c r="AO238" s="85"/>
    </row>
    <row r="239" spans="1:41" x14ac:dyDescent="0.25">
      <c r="A239" s="14" t="s">
        <v>38</v>
      </c>
      <c r="B239" s="56" t="s">
        <v>32</v>
      </c>
      <c r="C239" s="51" t="s">
        <v>190</v>
      </c>
      <c r="D239" s="72">
        <v>42713</v>
      </c>
      <c r="E239" s="42" t="s">
        <v>107</v>
      </c>
      <c r="F239" s="85"/>
      <c r="G239" s="85"/>
      <c r="H239" s="85"/>
      <c r="I239" s="85"/>
      <c r="J239" s="85"/>
      <c r="K239" s="85"/>
      <c r="L239" s="85"/>
      <c r="M239" s="85"/>
      <c r="N239" s="85"/>
      <c r="O239" s="85"/>
      <c r="P239" s="85"/>
      <c r="Q239" s="85"/>
      <c r="R239" s="85"/>
      <c r="S239" s="85"/>
      <c r="T239" s="85"/>
      <c r="U239" s="85"/>
      <c r="V239" s="85"/>
      <c r="W239" s="85" t="s">
        <v>247</v>
      </c>
      <c r="X239" s="85" t="s">
        <v>247</v>
      </c>
      <c r="Y239" s="85" t="s">
        <v>247</v>
      </c>
      <c r="Z239" s="85" t="s">
        <v>247</v>
      </c>
      <c r="AA239" s="85" t="s">
        <v>247</v>
      </c>
      <c r="AB239" s="85" t="s">
        <v>247</v>
      </c>
      <c r="AC239" s="85">
        <v>-366</v>
      </c>
      <c r="AD239" s="85">
        <v>-457</v>
      </c>
      <c r="AE239" s="85">
        <v>-516</v>
      </c>
      <c r="AF239" s="85">
        <v>-680</v>
      </c>
      <c r="AG239" s="85" t="s">
        <v>247</v>
      </c>
      <c r="AH239" s="85" t="s">
        <v>247</v>
      </c>
      <c r="AI239" s="85" t="s">
        <v>247</v>
      </c>
      <c r="AJ239" s="85" t="s">
        <v>247</v>
      </c>
      <c r="AK239" s="85" t="s">
        <v>247</v>
      </c>
      <c r="AL239" s="85"/>
      <c r="AM239" s="85"/>
      <c r="AN239" s="85"/>
      <c r="AO239" s="85"/>
    </row>
    <row r="240" spans="1:41" x14ac:dyDescent="0.25">
      <c r="A240" s="14" t="s">
        <v>39</v>
      </c>
      <c r="B240" s="56" t="s">
        <v>32</v>
      </c>
      <c r="C240" s="51" t="s">
        <v>190</v>
      </c>
      <c r="D240" s="72">
        <v>42713</v>
      </c>
      <c r="E240" s="42"/>
      <c r="F240" s="85"/>
      <c r="G240" s="85"/>
      <c r="H240" s="85"/>
      <c r="I240" s="85"/>
      <c r="J240" s="85"/>
      <c r="K240" s="85"/>
      <c r="L240" s="85"/>
      <c r="M240" s="85"/>
      <c r="N240" s="85"/>
      <c r="O240" s="85"/>
      <c r="P240" s="85"/>
      <c r="Q240" s="85"/>
      <c r="R240" s="85"/>
      <c r="S240" s="85"/>
      <c r="T240" s="85"/>
      <c r="U240" s="85"/>
      <c r="V240" s="85"/>
      <c r="W240" s="85" t="s">
        <v>247</v>
      </c>
      <c r="X240" s="85" t="s">
        <v>247</v>
      </c>
      <c r="Y240" s="85" t="s">
        <v>247</v>
      </c>
      <c r="Z240" s="85" t="s">
        <v>247</v>
      </c>
      <c r="AA240" s="85" t="s">
        <v>247</v>
      </c>
      <c r="AB240" s="85" t="s">
        <v>247</v>
      </c>
      <c r="AC240" s="85">
        <v>529</v>
      </c>
      <c r="AD240" s="85">
        <v>-2884</v>
      </c>
      <c r="AE240" s="85">
        <v>-5216</v>
      </c>
      <c r="AF240" s="85">
        <v>-5266</v>
      </c>
      <c r="AG240" s="85" t="s">
        <v>247</v>
      </c>
      <c r="AH240" s="85" t="s">
        <v>247</v>
      </c>
      <c r="AI240" s="85" t="s">
        <v>247</v>
      </c>
      <c r="AJ240" s="85" t="s">
        <v>247</v>
      </c>
      <c r="AK240" s="85" t="s">
        <v>247</v>
      </c>
      <c r="AL240" s="85"/>
      <c r="AM240" s="85"/>
      <c r="AN240" s="85"/>
      <c r="AO240" s="85"/>
    </row>
    <row r="241" spans="1:41" x14ac:dyDescent="0.25">
      <c r="A241" s="14" t="s">
        <v>40</v>
      </c>
      <c r="B241" s="56" t="s">
        <v>32</v>
      </c>
      <c r="C241" s="51" t="s">
        <v>190</v>
      </c>
      <c r="D241" s="72">
        <v>42713</v>
      </c>
      <c r="E241" s="42" t="s">
        <v>117</v>
      </c>
      <c r="F241" s="85"/>
      <c r="G241" s="85"/>
      <c r="H241" s="85"/>
      <c r="I241" s="85"/>
      <c r="J241" s="85"/>
      <c r="K241" s="85"/>
      <c r="L241" s="85"/>
      <c r="M241" s="85"/>
      <c r="N241" s="85"/>
      <c r="O241" s="85"/>
      <c r="P241" s="85"/>
      <c r="Q241" s="85"/>
      <c r="R241" s="85"/>
      <c r="S241" s="85"/>
      <c r="T241" s="85"/>
      <c r="U241" s="85"/>
      <c r="V241" s="85"/>
      <c r="W241" s="85" t="s">
        <v>247</v>
      </c>
      <c r="X241" s="85" t="s">
        <v>247</v>
      </c>
      <c r="Y241" s="85" t="s">
        <v>247</v>
      </c>
      <c r="Z241" s="85" t="s">
        <v>247</v>
      </c>
      <c r="AA241" s="85" t="s">
        <v>247</v>
      </c>
      <c r="AB241" s="85" t="s">
        <v>247</v>
      </c>
      <c r="AC241" s="85">
        <v>-3609</v>
      </c>
      <c r="AD241" s="85">
        <v>-6008</v>
      </c>
      <c r="AE241" s="85">
        <v>-9643</v>
      </c>
      <c r="AF241" s="85">
        <v>-11245</v>
      </c>
      <c r="AG241" s="85" t="s">
        <v>247</v>
      </c>
      <c r="AH241" s="85" t="s">
        <v>247</v>
      </c>
      <c r="AI241" s="85" t="s">
        <v>247</v>
      </c>
      <c r="AJ241" s="85" t="s">
        <v>247</v>
      </c>
      <c r="AK241" s="85" t="s">
        <v>247</v>
      </c>
      <c r="AL241" s="85"/>
      <c r="AM241" s="85"/>
      <c r="AN241" s="85"/>
      <c r="AO241" s="85"/>
    </row>
    <row r="242" spans="1:41" x14ac:dyDescent="0.25">
      <c r="A242" s="14" t="s">
        <v>41</v>
      </c>
      <c r="B242" s="56" t="s">
        <v>32</v>
      </c>
      <c r="C242" s="51" t="s">
        <v>190</v>
      </c>
      <c r="D242" s="72">
        <v>42713</v>
      </c>
      <c r="E242" s="42" t="s">
        <v>107</v>
      </c>
      <c r="F242" s="85"/>
      <c r="G242" s="85"/>
      <c r="H242" s="85"/>
      <c r="I242" s="85"/>
      <c r="J242" s="85"/>
      <c r="K242" s="85"/>
      <c r="L242" s="85"/>
      <c r="M242" s="85"/>
      <c r="N242" s="85"/>
      <c r="O242" s="85"/>
      <c r="P242" s="85"/>
      <c r="Q242" s="85"/>
      <c r="R242" s="85"/>
      <c r="S242" s="85"/>
      <c r="T242" s="85"/>
      <c r="U242" s="85"/>
      <c r="V242" s="85"/>
      <c r="W242" s="85" t="s">
        <v>247</v>
      </c>
      <c r="X242" s="85" t="s">
        <v>247</v>
      </c>
      <c r="Y242" s="85" t="s">
        <v>247</v>
      </c>
      <c r="Z242" s="85" t="s">
        <v>247</v>
      </c>
      <c r="AA242" s="85" t="s">
        <v>247</v>
      </c>
      <c r="AB242" s="85" t="s">
        <v>247</v>
      </c>
      <c r="AC242" s="85">
        <v>-3618</v>
      </c>
      <c r="AD242" s="85">
        <v>-2971</v>
      </c>
      <c r="AE242" s="85">
        <v>-4196</v>
      </c>
      <c r="AF242" s="85">
        <v>-5713</v>
      </c>
      <c r="AG242" s="85" t="s">
        <v>247</v>
      </c>
      <c r="AH242" s="85" t="s">
        <v>247</v>
      </c>
      <c r="AI242" s="85" t="s">
        <v>247</v>
      </c>
      <c r="AJ242" s="85" t="s">
        <v>247</v>
      </c>
      <c r="AK242" s="85" t="s">
        <v>247</v>
      </c>
      <c r="AL242" s="85"/>
      <c r="AM242" s="85"/>
      <c r="AN242" s="85"/>
      <c r="AO242" s="85"/>
    </row>
    <row r="243" spans="1:41" x14ac:dyDescent="0.25">
      <c r="A243" s="14" t="s">
        <v>6</v>
      </c>
      <c r="B243" s="56" t="s">
        <v>32</v>
      </c>
      <c r="C243" s="51" t="s">
        <v>190</v>
      </c>
      <c r="D243" s="72">
        <v>42713</v>
      </c>
      <c r="E243" s="42" t="s">
        <v>108</v>
      </c>
      <c r="F243" s="85"/>
      <c r="G243" s="85"/>
      <c r="H243" s="85"/>
      <c r="I243" s="85"/>
      <c r="J243" s="85"/>
      <c r="K243" s="85"/>
      <c r="L243" s="85"/>
      <c r="M243" s="85"/>
      <c r="N243" s="85"/>
      <c r="O243" s="85"/>
      <c r="P243" s="85"/>
      <c r="Q243" s="85"/>
      <c r="R243" s="85"/>
      <c r="S243" s="85"/>
      <c r="T243" s="85"/>
      <c r="U243" s="85"/>
      <c r="V243" s="85"/>
      <c r="W243" s="85" t="s">
        <v>247</v>
      </c>
      <c r="X243" s="85" t="s">
        <v>247</v>
      </c>
      <c r="Y243" s="85" t="s">
        <v>247</v>
      </c>
      <c r="Z243" s="85" t="s">
        <v>247</v>
      </c>
      <c r="AA243" s="85" t="s">
        <v>247</v>
      </c>
      <c r="AB243" s="85" t="s">
        <v>247</v>
      </c>
      <c r="AC243" s="85">
        <v>-36514</v>
      </c>
      <c r="AD243" s="85">
        <v>-28694</v>
      </c>
      <c r="AE243" s="85">
        <v>-19711</v>
      </c>
      <c r="AF243" s="85">
        <v>-9992</v>
      </c>
      <c r="AG243" s="85" t="s">
        <v>247</v>
      </c>
      <c r="AH243" s="85" t="s">
        <v>247</v>
      </c>
      <c r="AI243" s="85" t="s">
        <v>247</v>
      </c>
      <c r="AJ243" s="85" t="s">
        <v>247</v>
      </c>
      <c r="AK243" s="85" t="s">
        <v>247</v>
      </c>
      <c r="AL243" s="85"/>
      <c r="AM243" s="85"/>
      <c r="AN243" s="85"/>
      <c r="AO243" s="85"/>
    </row>
    <row r="244" spans="1:41" x14ac:dyDescent="0.25">
      <c r="A244" s="14" t="s">
        <v>34</v>
      </c>
      <c r="B244" s="56" t="s">
        <v>32</v>
      </c>
      <c r="C244" s="51" t="s">
        <v>113</v>
      </c>
      <c r="D244" s="72">
        <v>42864</v>
      </c>
      <c r="E244" s="42" t="s">
        <v>118</v>
      </c>
      <c r="F244" s="85"/>
      <c r="G244" s="85"/>
      <c r="H244" s="85"/>
      <c r="I244" s="85"/>
      <c r="J244" s="85"/>
      <c r="K244" s="85"/>
      <c r="L244" s="85"/>
      <c r="M244" s="85"/>
      <c r="N244" s="85"/>
      <c r="O244" s="85"/>
      <c r="P244" s="85"/>
      <c r="Q244" s="85"/>
      <c r="R244" s="85"/>
      <c r="S244" s="85"/>
      <c r="T244" s="85"/>
      <c r="U244" s="85"/>
      <c r="V244" s="85"/>
      <c r="W244" s="85" t="s">
        <v>247</v>
      </c>
      <c r="X244" s="85" t="s">
        <v>247</v>
      </c>
      <c r="Y244" s="85" t="s">
        <v>247</v>
      </c>
      <c r="Z244" s="85" t="s">
        <v>247</v>
      </c>
      <c r="AA244" s="85" t="s">
        <v>247</v>
      </c>
      <c r="AB244" s="85" t="s">
        <v>247</v>
      </c>
      <c r="AC244" s="85">
        <v>-1429</v>
      </c>
      <c r="AD244" s="85">
        <v>-2299</v>
      </c>
      <c r="AE244" s="85">
        <v>-1303</v>
      </c>
      <c r="AF244" s="85">
        <v>3128</v>
      </c>
      <c r="AG244" s="85">
        <v>6724</v>
      </c>
      <c r="AH244" s="85" t="s">
        <v>247</v>
      </c>
      <c r="AI244" s="85" t="s">
        <v>247</v>
      </c>
      <c r="AJ244" s="85" t="s">
        <v>247</v>
      </c>
      <c r="AK244" s="85" t="s">
        <v>247</v>
      </c>
      <c r="AL244" s="85"/>
      <c r="AM244" s="85"/>
      <c r="AN244" s="85"/>
      <c r="AO244" s="85"/>
    </row>
    <row r="245" spans="1:41" x14ac:dyDescent="0.25">
      <c r="A245" s="14" t="s">
        <v>36</v>
      </c>
      <c r="B245" s="56" t="s">
        <v>32</v>
      </c>
      <c r="C245" s="51" t="s">
        <v>113</v>
      </c>
      <c r="D245" s="72">
        <v>42864</v>
      </c>
      <c r="E245" s="42" t="s">
        <v>117</v>
      </c>
      <c r="F245" s="85"/>
      <c r="G245" s="85"/>
      <c r="H245" s="85"/>
      <c r="I245" s="85"/>
      <c r="J245" s="85"/>
      <c r="K245" s="85"/>
      <c r="L245" s="85"/>
      <c r="M245" s="85"/>
      <c r="N245" s="85"/>
      <c r="O245" s="85"/>
      <c r="P245" s="85"/>
      <c r="Q245" s="85"/>
      <c r="R245" s="85"/>
      <c r="S245" s="85"/>
      <c r="T245" s="85"/>
      <c r="U245" s="85"/>
      <c r="V245" s="85"/>
      <c r="W245" s="85" t="s">
        <v>247</v>
      </c>
      <c r="X245" s="85" t="s">
        <v>247</v>
      </c>
      <c r="Y245" s="85" t="s">
        <v>247</v>
      </c>
      <c r="Z245" s="85" t="s">
        <v>247</v>
      </c>
      <c r="AA245" s="85" t="s">
        <v>247</v>
      </c>
      <c r="AB245" s="85" t="s">
        <v>247</v>
      </c>
      <c r="AC245" s="85">
        <v>73</v>
      </c>
      <c r="AD245" s="85">
        <v>1892</v>
      </c>
      <c r="AE245" s="85">
        <v>3316</v>
      </c>
      <c r="AF245" s="85">
        <v>7038</v>
      </c>
      <c r="AG245" s="85">
        <v>8527</v>
      </c>
      <c r="AH245" s="85" t="s">
        <v>247</v>
      </c>
      <c r="AI245" s="85" t="s">
        <v>247</v>
      </c>
      <c r="AJ245" s="85" t="s">
        <v>247</v>
      </c>
      <c r="AK245" s="85" t="s">
        <v>247</v>
      </c>
      <c r="AL245" s="85"/>
      <c r="AM245" s="85"/>
      <c r="AN245" s="85"/>
      <c r="AO245" s="85"/>
    </row>
    <row r="246" spans="1:41" x14ac:dyDescent="0.25">
      <c r="A246" s="14" t="s">
        <v>38</v>
      </c>
      <c r="B246" s="56" t="s">
        <v>32</v>
      </c>
      <c r="C246" s="51" t="s">
        <v>113</v>
      </c>
      <c r="D246" s="72">
        <v>42864</v>
      </c>
      <c r="E246" s="42" t="s">
        <v>107</v>
      </c>
      <c r="F246" s="85"/>
      <c r="G246" s="85"/>
      <c r="H246" s="85"/>
      <c r="I246" s="85"/>
      <c r="J246" s="85"/>
      <c r="K246" s="85"/>
      <c r="L246" s="85"/>
      <c r="M246" s="85"/>
      <c r="N246" s="85"/>
      <c r="O246" s="85"/>
      <c r="P246" s="85"/>
      <c r="Q246" s="85"/>
      <c r="R246" s="85"/>
      <c r="S246" s="85"/>
      <c r="T246" s="85"/>
      <c r="U246" s="85"/>
      <c r="V246" s="85"/>
      <c r="W246" s="85" t="s">
        <v>247</v>
      </c>
      <c r="X246" s="85" t="s">
        <v>247</v>
      </c>
      <c r="Y246" s="85" t="s">
        <v>247</v>
      </c>
      <c r="Z246" s="85" t="s">
        <v>247</v>
      </c>
      <c r="AA246" s="85" t="s">
        <v>247</v>
      </c>
      <c r="AB246" s="85" t="s">
        <v>247</v>
      </c>
      <c r="AC246" s="85">
        <v>1502</v>
      </c>
      <c r="AD246" s="85">
        <v>4191</v>
      </c>
      <c r="AE246" s="85">
        <v>4620</v>
      </c>
      <c r="AF246" s="85">
        <v>3910</v>
      </c>
      <c r="AG246" s="85">
        <v>1802</v>
      </c>
      <c r="AH246" s="85" t="s">
        <v>247</v>
      </c>
      <c r="AI246" s="85" t="s">
        <v>247</v>
      </c>
      <c r="AJ246" s="85" t="s">
        <v>247</v>
      </c>
      <c r="AK246" s="85" t="s">
        <v>247</v>
      </c>
      <c r="AL246" s="85"/>
      <c r="AM246" s="85"/>
      <c r="AN246" s="85"/>
      <c r="AO246" s="85"/>
    </row>
    <row r="247" spans="1:41" x14ac:dyDescent="0.25">
      <c r="A247" s="14" t="s">
        <v>39</v>
      </c>
      <c r="B247" s="56" t="s">
        <v>32</v>
      </c>
      <c r="C247" s="51" t="s">
        <v>113</v>
      </c>
      <c r="D247" s="72">
        <v>42864</v>
      </c>
      <c r="E247" s="42"/>
      <c r="F247" s="85"/>
      <c r="G247" s="85"/>
      <c r="H247" s="85"/>
      <c r="I247" s="85"/>
      <c r="J247" s="85"/>
      <c r="K247" s="85"/>
      <c r="L247" s="85"/>
      <c r="M247" s="85"/>
      <c r="N247" s="85"/>
      <c r="O247" s="85"/>
      <c r="P247" s="85"/>
      <c r="Q247" s="85"/>
      <c r="R247" s="85"/>
      <c r="S247" s="85"/>
      <c r="T247" s="85"/>
      <c r="U247" s="85"/>
      <c r="V247" s="85"/>
      <c r="W247" s="85" t="s">
        <v>247</v>
      </c>
      <c r="X247" s="85" t="s">
        <v>247</v>
      </c>
      <c r="Y247" s="85" t="s">
        <v>247</v>
      </c>
      <c r="Z247" s="85" t="s">
        <v>247</v>
      </c>
      <c r="AA247" s="85" t="s">
        <v>247</v>
      </c>
      <c r="AB247" s="85" t="s">
        <v>247</v>
      </c>
      <c r="AC247" s="85">
        <v>343</v>
      </c>
      <c r="AD247" s="85">
        <v>1599</v>
      </c>
      <c r="AE247" s="85">
        <v>-407</v>
      </c>
      <c r="AF247" s="85">
        <v>4394</v>
      </c>
      <c r="AG247" s="85">
        <v>-390</v>
      </c>
      <c r="AH247" s="85" t="s">
        <v>247</v>
      </c>
      <c r="AI247" s="85" t="s">
        <v>247</v>
      </c>
      <c r="AJ247" s="85" t="s">
        <v>247</v>
      </c>
      <c r="AK247" s="85" t="s">
        <v>247</v>
      </c>
      <c r="AL247" s="85"/>
      <c r="AM247" s="85"/>
      <c r="AN247" s="85"/>
      <c r="AO247" s="85"/>
    </row>
    <row r="248" spans="1:41" x14ac:dyDescent="0.25">
      <c r="A248" s="14" t="s">
        <v>40</v>
      </c>
      <c r="B248" s="56" t="s">
        <v>32</v>
      </c>
      <c r="C248" s="51" t="s">
        <v>113</v>
      </c>
      <c r="D248" s="72">
        <v>42864</v>
      </c>
      <c r="E248" s="42" t="s">
        <v>117</v>
      </c>
      <c r="F248" s="85"/>
      <c r="G248" s="85"/>
      <c r="H248" s="85"/>
      <c r="I248" s="85"/>
      <c r="J248" s="85"/>
      <c r="K248" s="85"/>
      <c r="L248" s="85"/>
      <c r="M248" s="85"/>
      <c r="N248" s="85"/>
      <c r="O248" s="85"/>
      <c r="P248" s="85"/>
      <c r="Q248" s="85"/>
      <c r="R248" s="85"/>
      <c r="S248" s="85"/>
      <c r="T248" s="85"/>
      <c r="U248" s="85"/>
      <c r="V248" s="85"/>
      <c r="W248" s="85" t="s">
        <v>247</v>
      </c>
      <c r="X248" s="85" t="s">
        <v>247</v>
      </c>
      <c r="Y248" s="85" t="s">
        <v>247</v>
      </c>
      <c r="Z248" s="85" t="s">
        <v>247</v>
      </c>
      <c r="AA248" s="85" t="s">
        <v>247</v>
      </c>
      <c r="AB248" s="85" t="s">
        <v>247</v>
      </c>
      <c r="AC248" s="85">
        <v>-1699</v>
      </c>
      <c r="AD248" s="85">
        <v>369</v>
      </c>
      <c r="AE248" s="85">
        <v>-1486</v>
      </c>
      <c r="AF248" s="85">
        <v>-170</v>
      </c>
      <c r="AG248" s="85">
        <v>-5992</v>
      </c>
      <c r="AH248" s="85" t="s">
        <v>247</v>
      </c>
      <c r="AI248" s="85" t="s">
        <v>247</v>
      </c>
      <c r="AJ248" s="85" t="s">
        <v>247</v>
      </c>
      <c r="AK248" s="85" t="s">
        <v>247</v>
      </c>
      <c r="AL248" s="85"/>
      <c r="AM248" s="85"/>
      <c r="AN248" s="85"/>
      <c r="AO248" s="85"/>
    </row>
    <row r="249" spans="1:41" x14ac:dyDescent="0.25">
      <c r="A249" s="14" t="s">
        <v>41</v>
      </c>
      <c r="B249" s="56" t="s">
        <v>32</v>
      </c>
      <c r="C249" s="51" t="s">
        <v>113</v>
      </c>
      <c r="D249" s="72">
        <v>42864</v>
      </c>
      <c r="E249" s="42" t="s">
        <v>107</v>
      </c>
      <c r="F249" s="85"/>
      <c r="G249" s="85"/>
      <c r="H249" s="85"/>
      <c r="I249" s="85"/>
      <c r="J249" s="85"/>
      <c r="K249" s="85"/>
      <c r="L249" s="85"/>
      <c r="M249" s="85"/>
      <c r="N249" s="85"/>
      <c r="O249" s="85"/>
      <c r="P249" s="85"/>
      <c r="Q249" s="85"/>
      <c r="R249" s="85"/>
      <c r="S249" s="85"/>
      <c r="T249" s="85"/>
      <c r="U249" s="85"/>
      <c r="V249" s="85"/>
      <c r="W249" s="85" t="s">
        <v>247</v>
      </c>
      <c r="X249" s="85" t="s">
        <v>247</v>
      </c>
      <c r="Y249" s="85" t="s">
        <v>247</v>
      </c>
      <c r="Z249" s="85" t="s">
        <v>247</v>
      </c>
      <c r="AA249" s="85" t="s">
        <v>247</v>
      </c>
      <c r="AB249" s="85" t="s">
        <v>247</v>
      </c>
      <c r="AC249" s="85">
        <v>-2025</v>
      </c>
      <c r="AD249" s="85">
        <v>-1012</v>
      </c>
      <c r="AE249" s="85">
        <v>-979</v>
      </c>
      <c r="AF249" s="85">
        <v>-4435</v>
      </c>
      <c r="AG249" s="85">
        <v>-5601</v>
      </c>
      <c r="AH249" s="85" t="s">
        <v>247</v>
      </c>
      <c r="AI249" s="85" t="s">
        <v>247</v>
      </c>
      <c r="AJ249" s="85" t="s">
        <v>247</v>
      </c>
      <c r="AK249" s="85" t="s">
        <v>247</v>
      </c>
      <c r="AL249" s="85"/>
      <c r="AM249" s="85"/>
      <c r="AN249" s="85"/>
      <c r="AO249" s="85"/>
    </row>
    <row r="250" spans="1:41" x14ac:dyDescent="0.25">
      <c r="A250" s="14" t="s">
        <v>6</v>
      </c>
      <c r="B250" s="56" t="s">
        <v>32</v>
      </c>
      <c r="C250" s="51" t="s">
        <v>113</v>
      </c>
      <c r="D250" s="72">
        <v>42864</v>
      </c>
      <c r="E250" s="42" t="s">
        <v>108</v>
      </c>
      <c r="F250" s="85"/>
      <c r="G250" s="85"/>
      <c r="H250" s="85"/>
      <c r="I250" s="85"/>
      <c r="J250" s="85"/>
      <c r="K250" s="85"/>
      <c r="L250" s="85"/>
      <c r="M250" s="85"/>
      <c r="N250" s="85"/>
      <c r="O250" s="85"/>
      <c r="P250" s="85"/>
      <c r="Q250" s="85"/>
      <c r="R250" s="85"/>
      <c r="S250" s="85"/>
      <c r="T250" s="85"/>
      <c r="U250" s="85"/>
      <c r="V250" s="85"/>
      <c r="W250" s="85" t="s">
        <v>247</v>
      </c>
      <c r="X250" s="85" t="s">
        <v>247</v>
      </c>
      <c r="Y250" s="85" t="s">
        <v>247</v>
      </c>
      <c r="Z250" s="85" t="s">
        <v>247</v>
      </c>
      <c r="AA250" s="85" t="s">
        <v>247</v>
      </c>
      <c r="AB250" s="85" t="s">
        <v>247</v>
      </c>
      <c r="AC250" s="85">
        <v>-37600</v>
      </c>
      <c r="AD250" s="85">
        <v>-29396</v>
      </c>
      <c r="AE250" s="85">
        <v>-21422</v>
      </c>
      <c r="AF250" s="85">
        <v>-2470</v>
      </c>
      <c r="AG250" s="85">
        <v>7417</v>
      </c>
      <c r="AH250" s="85" t="s">
        <v>247</v>
      </c>
      <c r="AI250" s="85" t="s">
        <v>247</v>
      </c>
      <c r="AJ250" s="85" t="s">
        <v>247</v>
      </c>
      <c r="AK250" s="85" t="s">
        <v>247</v>
      </c>
      <c r="AL250" s="85"/>
      <c r="AM250" s="85"/>
      <c r="AN250" s="85"/>
      <c r="AO250" s="85"/>
    </row>
    <row r="251" spans="1:41" x14ac:dyDescent="0.25">
      <c r="A251" s="14" t="s">
        <v>34</v>
      </c>
      <c r="B251" s="56" t="s">
        <v>32</v>
      </c>
      <c r="C251" s="51" t="s">
        <v>191</v>
      </c>
      <c r="D251" s="72">
        <v>43087</v>
      </c>
      <c r="E251" s="42" t="s">
        <v>118</v>
      </c>
      <c r="F251" s="85"/>
      <c r="G251" s="85"/>
      <c r="H251" s="85"/>
      <c r="I251" s="85"/>
      <c r="J251" s="85"/>
      <c r="K251" s="85"/>
      <c r="L251" s="85"/>
      <c r="M251" s="85"/>
      <c r="N251" s="85"/>
      <c r="O251" s="85"/>
      <c r="P251" s="85"/>
      <c r="Q251" s="85"/>
      <c r="R251" s="85"/>
      <c r="S251" s="85"/>
      <c r="T251" s="85"/>
      <c r="U251" s="85"/>
      <c r="V251" s="85"/>
      <c r="W251" s="85" t="s">
        <v>247</v>
      </c>
      <c r="X251" s="85" t="s">
        <v>247</v>
      </c>
      <c r="Y251" s="85" t="s">
        <v>247</v>
      </c>
      <c r="Z251" s="85" t="s">
        <v>247</v>
      </c>
      <c r="AA251" s="85" t="s">
        <v>247</v>
      </c>
      <c r="AB251" s="85" t="s">
        <v>247</v>
      </c>
      <c r="AC251" s="85" t="s">
        <v>247</v>
      </c>
      <c r="AD251" s="85">
        <v>-1071</v>
      </c>
      <c r="AE251" s="85">
        <v>-531</v>
      </c>
      <c r="AF251" s="85">
        <v>-264</v>
      </c>
      <c r="AG251" s="85">
        <v>-79</v>
      </c>
      <c r="AH251" s="85" t="s">
        <v>247</v>
      </c>
      <c r="AI251" s="85" t="s">
        <v>247</v>
      </c>
      <c r="AJ251" s="85" t="s">
        <v>247</v>
      </c>
      <c r="AK251" s="85" t="s">
        <v>247</v>
      </c>
      <c r="AL251" s="85"/>
      <c r="AM251" s="85"/>
      <c r="AN251" s="85"/>
      <c r="AO251" s="85"/>
    </row>
    <row r="252" spans="1:41" x14ac:dyDescent="0.25">
      <c r="A252" s="14" t="s">
        <v>36</v>
      </c>
      <c r="B252" t="s">
        <v>32</v>
      </c>
      <c r="C252" s="51" t="s">
        <v>191</v>
      </c>
      <c r="D252" s="72">
        <v>43087</v>
      </c>
      <c r="E252" s="42" t="s">
        <v>117</v>
      </c>
      <c r="F252" s="85"/>
      <c r="G252" s="85"/>
      <c r="H252" s="85"/>
      <c r="I252" s="85"/>
      <c r="J252" s="85"/>
      <c r="K252" s="85"/>
      <c r="L252" s="85"/>
      <c r="M252" s="85"/>
      <c r="N252" s="85"/>
      <c r="O252" s="85"/>
      <c r="P252" s="85"/>
      <c r="Q252" s="85"/>
      <c r="R252" s="85"/>
      <c r="S252" s="85"/>
      <c r="T252" s="85"/>
      <c r="U252" s="85"/>
      <c r="V252" s="85"/>
      <c r="W252" s="85" t="s">
        <v>247</v>
      </c>
      <c r="X252" s="85" t="s">
        <v>247</v>
      </c>
      <c r="Y252" s="85" t="s">
        <v>247</v>
      </c>
      <c r="Z252" s="85" t="s">
        <v>247</v>
      </c>
      <c r="AA252" s="85" t="s">
        <v>247</v>
      </c>
      <c r="AB252" s="85" t="s">
        <v>247</v>
      </c>
      <c r="AC252" s="85" t="s">
        <v>247</v>
      </c>
      <c r="AD252" s="85">
        <v>280</v>
      </c>
      <c r="AE252" s="85">
        <v>-258</v>
      </c>
      <c r="AF252" s="85">
        <v>271</v>
      </c>
      <c r="AG252" s="85">
        <v>72</v>
      </c>
      <c r="AH252" s="85" t="s">
        <v>247</v>
      </c>
      <c r="AI252" s="85" t="s">
        <v>247</v>
      </c>
      <c r="AJ252" s="85" t="s">
        <v>247</v>
      </c>
      <c r="AK252" s="85" t="s">
        <v>247</v>
      </c>
      <c r="AL252" s="85"/>
      <c r="AM252" s="85"/>
      <c r="AN252" s="85"/>
      <c r="AO252" s="85"/>
    </row>
    <row r="253" spans="1:41" x14ac:dyDescent="0.25">
      <c r="A253" s="14" t="s">
        <v>38</v>
      </c>
      <c r="B253" t="s">
        <v>32</v>
      </c>
      <c r="C253" s="51" t="s">
        <v>191</v>
      </c>
      <c r="D253" s="72">
        <v>43087</v>
      </c>
      <c r="E253" s="42" t="s">
        <v>107</v>
      </c>
      <c r="F253" s="85"/>
      <c r="G253" s="85"/>
      <c r="H253" s="85"/>
      <c r="I253" s="85"/>
      <c r="J253" s="85"/>
      <c r="K253" s="85"/>
      <c r="L253" s="85"/>
      <c r="M253" s="85"/>
      <c r="N253" s="85"/>
      <c r="O253" s="85"/>
      <c r="P253" s="85"/>
      <c r="Q253" s="85"/>
      <c r="R253" s="85"/>
      <c r="S253" s="85"/>
      <c r="T253" s="85"/>
      <c r="U253" s="85"/>
      <c r="V253" s="85"/>
      <c r="W253" s="85" t="s">
        <v>247</v>
      </c>
      <c r="X253" s="85" t="s">
        <v>247</v>
      </c>
      <c r="Y253" s="85" t="s">
        <v>247</v>
      </c>
      <c r="Z253" s="85" t="s">
        <v>247</v>
      </c>
      <c r="AA253" s="85" t="s">
        <v>247</v>
      </c>
      <c r="AB253" s="85" t="s">
        <v>247</v>
      </c>
      <c r="AC253" s="85" t="s">
        <v>247</v>
      </c>
      <c r="AD253" s="85">
        <v>1351</v>
      </c>
      <c r="AE253" s="85">
        <v>273</v>
      </c>
      <c r="AF253" s="85">
        <v>535</v>
      </c>
      <c r="AG253" s="85">
        <v>151</v>
      </c>
      <c r="AH253" s="85" t="s">
        <v>247</v>
      </c>
      <c r="AI253" s="85" t="s">
        <v>247</v>
      </c>
      <c r="AJ253" s="85" t="s">
        <v>247</v>
      </c>
      <c r="AK253" s="85" t="s">
        <v>247</v>
      </c>
      <c r="AL253" s="85"/>
      <c r="AM253" s="85"/>
      <c r="AN253" s="85"/>
      <c r="AO253" s="85"/>
    </row>
    <row r="254" spans="1:41" x14ac:dyDescent="0.25">
      <c r="A254" s="14" t="s">
        <v>39</v>
      </c>
      <c r="B254" t="s">
        <v>32</v>
      </c>
      <c r="C254" s="51" t="s">
        <v>191</v>
      </c>
      <c r="D254" s="72">
        <v>43087</v>
      </c>
      <c r="E254" s="42"/>
      <c r="F254" s="85"/>
      <c r="G254" s="85"/>
      <c r="H254" s="85"/>
      <c r="I254" s="85"/>
      <c r="J254" s="85"/>
      <c r="K254" s="85"/>
      <c r="L254" s="85"/>
      <c r="M254" s="85"/>
      <c r="N254" s="85"/>
      <c r="O254" s="85"/>
      <c r="P254" s="85"/>
      <c r="Q254" s="85"/>
      <c r="R254" s="85"/>
      <c r="S254" s="85"/>
      <c r="T254" s="85"/>
      <c r="U254" s="85"/>
      <c r="V254" s="85"/>
      <c r="W254" s="85" t="s">
        <v>247</v>
      </c>
      <c r="X254" s="85" t="s">
        <v>247</v>
      </c>
      <c r="Y254" s="85" t="s">
        <v>247</v>
      </c>
      <c r="Z254" s="85" t="s">
        <v>247</v>
      </c>
      <c r="AA254" s="85" t="s">
        <v>247</v>
      </c>
      <c r="AB254" s="85" t="s">
        <v>247</v>
      </c>
      <c r="AC254" s="85" t="s">
        <v>247</v>
      </c>
      <c r="AD254" s="85">
        <v>6859</v>
      </c>
      <c r="AE254" s="85">
        <v>1460</v>
      </c>
      <c r="AF254" s="85">
        <v>96</v>
      </c>
      <c r="AG254" s="85">
        <v>2825</v>
      </c>
      <c r="AH254" s="85" t="s">
        <v>247</v>
      </c>
      <c r="AI254" s="85" t="s">
        <v>247</v>
      </c>
      <c r="AJ254" s="85" t="s">
        <v>247</v>
      </c>
      <c r="AK254" s="85" t="s">
        <v>247</v>
      </c>
      <c r="AL254" s="85"/>
      <c r="AM254" s="85"/>
      <c r="AN254" s="85"/>
      <c r="AO254" s="85"/>
    </row>
    <row r="255" spans="1:41" x14ac:dyDescent="0.25">
      <c r="A255" s="14" t="s">
        <v>40</v>
      </c>
      <c r="B255" t="s">
        <v>32</v>
      </c>
      <c r="C255" s="51" t="s">
        <v>191</v>
      </c>
      <c r="D255" s="72">
        <v>43087</v>
      </c>
      <c r="E255" s="42" t="s">
        <v>117</v>
      </c>
      <c r="F255" s="85"/>
      <c r="G255" s="85"/>
      <c r="H255" s="85"/>
      <c r="I255" s="85"/>
      <c r="J255" s="85"/>
      <c r="K255" s="85"/>
      <c r="L255" s="85"/>
      <c r="M255" s="85"/>
      <c r="N255" s="85"/>
      <c r="O255" s="85"/>
      <c r="P255" s="85"/>
      <c r="Q255" s="85"/>
      <c r="R255" s="85"/>
      <c r="S255" s="85"/>
      <c r="T255" s="85"/>
      <c r="U255" s="85"/>
      <c r="V255" s="85"/>
      <c r="W255" s="85" t="s">
        <v>247</v>
      </c>
      <c r="X255" s="85" t="s">
        <v>247</v>
      </c>
      <c r="Y255" s="85" t="s">
        <v>247</v>
      </c>
      <c r="Z255" s="85" t="s">
        <v>247</v>
      </c>
      <c r="AA255" s="85" t="s">
        <v>247</v>
      </c>
      <c r="AB255" s="85" t="s">
        <v>247</v>
      </c>
      <c r="AC255" s="85" t="s">
        <v>247</v>
      </c>
      <c r="AD255" s="85">
        <v>3301</v>
      </c>
      <c r="AE255" s="85">
        <v>849</v>
      </c>
      <c r="AF255" s="85">
        <v>-932</v>
      </c>
      <c r="AG255" s="85">
        <v>-784</v>
      </c>
      <c r="AH255" s="85" t="s">
        <v>247</v>
      </c>
      <c r="AI255" s="85" t="s">
        <v>247</v>
      </c>
      <c r="AJ255" s="85" t="s">
        <v>247</v>
      </c>
      <c r="AK255" s="85" t="s">
        <v>247</v>
      </c>
      <c r="AL255" s="85"/>
      <c r="AM255" s="85"/>
      <c r="AN255" s="85"/>
      <c r="AO255" s="85"/>
    </row>
    <row r="256" spans="1:41" x14ac:dyDescent="0.25">
      <c r="A256" s="14" t="s">
        <v>41</v>
      </c>
      <c r="B256" t="s">
        <v>32</v>
      </c>
      <c r="C256" s="51" t="s">
        <v>191</v>
      </c>
      <c r="D256" s="72">
        <v>43087</v>
      </c>
      <c r="E256" s="42" t="s">
        <v>107</v>
      </c>
      <c r="F256" s="85"/>
      <c r="G256" s="85"/>
      <c r="H256" s="85"/>
      <c r="I256" s="85"/>
      <c r="J256" s="85"/>
      <c r="K256" s="85"/>
      <c r="L256" s="85"/>
      <c r="M256" s="85"/>
      <c r="N256" s="85"/>
      <c r="O256" s="85"/>
      <c r="P256" s="85"/>
      <c r="Q256" s="85"/>
      <c r="R256" s="85"/>
      <c r="S256" s="85"/>
      <c r="T256" s="85"/>
      <c r="U256" s="85"/>
      <c r="V256" s="85"/>
      <c r="W256" s="85" t="s">
        <v>247</v>
      </c>
      <c r="X256" s="85" t="s">
        <v>247</v>
      </c>
      <c r="Y256" s="85" t="s">
        <v>247</v>
      </c>
      <c r="Z256" s="85" t="s">
        <v>247</v>
      </c>
      <c r="AA256" s="85" t="s">
        <v>247</v>
      </c>
      <c r="AB256" s="85" t="s">
        <v>247</v>
      </c>
      <c r="AC256" s="85" t="s">
        <v>247</v>
      </c>
      <c r="AD256" s="85">
        <v>-3430</v>
      </c>
      <c r="AE256" s="85">
        <v>-602</v>
      </c>
      <c r="AF256" s="85">
        <v>-1144</v>
      </c>
      <c r="AG256" s="85">
        <v>-3609</v>
      </c>
      <c r="AH256" s="85" t="s">
        <v>247</v>
      </c>
      <c r="AI256" s="85" t="s">
        <v>247</v>
      </c>
      <c r="AJ256" s="85" t="s">
        <v>247</v>
      </c>
      <c r="AK256" s="85" t="s">
        <v>247</v>
      </c>
      <c r="AL256" s="85"/>
      <c r="AM256" s="85"/>
      <c r="AN256" s="85"/>
      <c r="AO256" s="85"/>
    </row>
    <row r="257" spans="1:41" x14ac:dyDescent="0.25">
      <c r="A257" s="14" t="s">
        <v>6</v>
      </c>
      <c r="B257" t="s">
        <v>32</v>
      </c>
      <c r="C257" s="51" t="s">
        <v>191</v>
      </c>
      <c r="D257" s="72">
        <v>43087</v>
      </c>
      <c r="E257" s="42" t="s">
        <v>108</v>
      </c>
      <c r="F257" s="85"/>
      <c r="G257" s="85"/>
      <c r="H257" s="85"/>
      <c r="I257" s="85"/>
      <c r="J257" s="85"/>
      <c r="K257" s="85"/>
      <c r="L257" s="85"/>
      <c r="M257" s="85"/>
      <c r="N257" s="85"/>
      <c r="O257" s="85"/>
      <c r="P257" s="85"/>
      <c r="Q257" s="85"/>
      <c r="R257" s="85"/>
      <c r="S257" s="85"/>
      <c r="T257" s="85"/>
      <c r="U257" s="85"/>
      <c r="V257" s="85"/>
      <c r="W257" s="85" t="s">
        <v>247</v>
      </c>
      <c r="X257" s="85" t="s">
        <v>247</v>
      </c>
      <c r="Y257" s="85" t="s">
        <v>247</v>
      </c>
      <c r="Z257" s="85" t="s">
        <v>247</v>
      </c>
      <c r="AA257" s="85" t="s">
        <v>247</v>
      </c>
      <c r="AB257" s="85" t="s">
        <v>247</v>
      </c>
      <c r="AC257" s="85" t="s">
        <v>247</v>
      </c>
      <c r="AD257" s="85">
        <v>-23608</v>
      </c>
      <c r="AE257" s="85">
        <v>-20493</v>
      </c>
      <c r="AF257" s="85">
        <v>-2638</v>
      </c>
      <c r="AG257" s="85">
        <v>10163</v>
      </c>
      <c r="AH257" s="85" t="s">
        <v>247</v>
      </c>
      <c r="AI257" s="85" t="s">
        <v>247</v>
      </c>
      <c r="AJ257" s="85" t="s">
        <v>247</v>
      </c>
      <c r="AK257" s="85" t="s">
        <v>247</v>
      </c>
      <c r="AL257" s="85"/>
      <c r="AM257" s="85"/>
      <c r="AN257" s="85"/>
      <c r="AO257" s="85"/>
    </row>
    <row r="258" spans="1:41" x14ac:dyDescent="0.25">
      <c r="A258" s="14" t="s">
        <v>34</v>
      </c>
      <c r="B258" t="s">
        <v>32</v>
      </c>
      <c r="C258" s="51" t="s">
        <v>114</v>
      </c>
      <c r="D258" s="72">
        <v>43228</v>
      </c>
      <c r="E258" s="42" t="s">
        <v>118</v>
      </c>
      <c r="F258" s="85"/>
      <c r="G258" s="85"/>
      <c r="H258" s="85"/>
      <c r="I258" s="85"/>
      <c r="J258" s="85"/>
      <c r="K258" s="85"/>
      <c r="L258" s="85"/>
      <c r="M258" s="85"/>
      <c r="N258" s="85"/>
      <c r="O258" s="85"/>
      <c r="P258" s="85"/>
      <c r="Q258" s="85"/>
      <c r="R258" s="85"/>
      <c r="S258" s="85"/>
      <c r="T258" s="85"/>
      <c r="U258" s="85"/>
      <c r="V258" s="85"/>
      <c r="W258" s="85" t="s">
        <v>247</v>
      </c>
      <c r="X258" s="85" t="s">
        <v>247</v>
      </c>
      <c r="Y258" s="85" t="s">
        <v>247</v>
      </c>
      <c r="Z258" s="85" t="s">
        <v>247</v>
      </c>
      <c r="AA258" s="85" t="s">
        <v>247</v>
      </c>
      <c r="AB258" s="85" t="s">
        <v>247</v>
      </c>
      <c r="AC258" s="85" t="s">
        <v>247</v>
      </c>
      <c r="AD258" s="85">
        <v>-1591</v>
      </c>
      <c r="AE258" s="85">
        <v>-643</v>
      </c>
      <c r="AF258" s="85">
        <v>-1549</v>
      </c>
      <c r="AG258" s="85">
        <v>-6943</v>
      </c>
      <c r="AH258" s="85">
        <v>-5718</v>
      </c>
      <c r="AI258" s="85" t="s">
        <v>247</v>
      </c>
      <c r="AJ258" s="85" t="s">
        <v>247</v>
      </c>
      <c r="AK258" s="85" t="s">
        <v>247</v>
      </c>
      <c r="AL258" s="85"/>
      <c r="AM258" s="85"/>
      <c r="AN258" s="85"/>
      <c r="AO258" s="85"/>
    </row>
    <row r="259" spans="1:41" x14ac:dyDescent="0.25">
      <c r="A259" s="14" t="s">
        <v>36</v>
      </c>
      <c r="B259" t="s">
        <v>32</v>
      </c>
      <c r="C259" s="51" t="s">
        <v>114</v>
      </c>
      <c r="D259" s="72">
        <v>43228</v>
      </c>
      <c r="E259" s="42" t="s">
        <v>117</v>
      </c>
      <c r="F259" s="85"/>
      <c r="G259" s="85"/>
      <c r="H259" s="85"/>
      <c r="I259" s="85"/>
      <c r="J259" s="85"/>
      <c r="K259" s="85"/>
      <c r="L259" s="85"/>
      <c r="M259" s="85"/>
      <c r="N259" s="85"/>
      <c r="O259" s="85"/>
      <c r="P259" s="85"/>
      <c r="Q259" s="85"/>
      <c r="R259" s="85"/>
      <c r="S259" s="85"/>
      <c r="T259" s="85"/>
      <c r="U259" s="85"/>
      <c r="V259" s="85"/>
      <c r="W259" s="85" t="s">
        <v>247</v>
      </c>
      <c r="X259" s="85" t="s">
        <v>247</v>
      </c>
      <c r="Y259" s="85" t="s">
        <v>247</v>
      </c>
      <c r="Z259" s="85" t="s">
        <v>247</v>
      </c>
      <c r="AA259" s="85" t="s">
        <v>247</v>
      </c>
      <c r="AB259" s="85" t="s">
        <v>247</v>
      </c>
      <c r="AC259" s="85" t="s">
        <v>247</v>
      </c>
      <c r="AD259" s="85">
        <v>29</v>
      </c>
      <c r="AE259" s="85">
        <v>674</v>
      </c>
      <c r="AF259" s="85">
        <v>-950</v>
      </c>
      <c r="AG259" s="85">
        <v>-6967</v>
      </c>
      <c r="AH259" s="85">
        <v>-8015</v>
      </c>
      <c r="AI259" s="85" t="s">
        <v>247</v>
      </c>
      <c r="AJ259" s="85" t="s">
        <v>247</v>
      </c>
      <c r="AK259" s="85" t="s">
        <v>247</v>
      </c>
      <c r="AL259" s="85"/>
      <c r="AM259" s="85"/>
      <c r="AN259" s="85"/>
      <c r="AO259" s="85"/>
    </row>
    <row r="260" spans="1:41" x14ac:dyDescent="0.25">
      <c r="A260" s="14" t="s">
        <v>38</v>
      </c>
      <c r="B260" t="s">
        <v>32</v>
      </c>
      <c r="C260" s="51" t="s">
        <v>114</v>
      </c>
      <c r="D260" s="72">
        <v>43228</v>
      </c>
      <c r="E260" s="42" t="s">
        <v>107</v>
      </c>
      <c r="F260" s="85"/>
      <c r="G260" s="85"/>
      <c r="H260" s="85"/>
      <c r="I260" s="85"/>
      <c r="J260" s="85"/>
      <c r="K260" s="85"/>
      <c r="L260" s="85"/>
      <c r="M260" s="85"/>
      <c r="N260" s="85"/>
      <c r="O260" s="85"/>
      <c r="P260" s="85"/>
      <c r="Q260" s="85"/>
      <c r="R260" s="85"/>
      <c r="S260" s="85"/>
      <c r="T260" s="85"/>
      <c r="U260" s="85"/>
      <c r="V260" s="85"/>
      <c r="W260" s="85" t="s">
        <v>247</v>
      </c>
      <c r="X260" s="85" t="s">
        <v>247</v>
      </c>
      <c r="Y260" s="85" t="s">
        <v>247</v>
      </c>
      <c r="Z260" s="85" t="s">
        <v>247</v>
      </c>
      <c r="AA260" s="85" t="s">
        <v>247</v>
      </c>
      <c r="AB260" s="85" t="s">
        <v>247</v>
      </c>
      <c r="AC260" s="85" t="s">
        <v>247</v>
      </c>
      <c r="AD260" s="85">
        <v>1620</v>
      </c>
      <c r="AE260" s="85">
        <v>1318</v>
      </c>
      <c r="AF260" s="85">
        <v>599</v>
      </c>
      <c r="AG260" s="85">
        <v>-24</v>
      </c>
      <c r="AH260" s="85">
        <v>-2297</v>
      </c>
      <c r="AI260" s="85" t="s">
        <v>247</v>
      </c>
      <c r="AJ260" s="85" t="s">
        <v>247</v>
      </c>
      <c r="AK260" s="85" t="s">
        <v>247</v>
      </c>
      <c r="AL260" s="85"/>
      <c r="AM260" s="85"/>
      <c r="AN260" s="85"/>
      <c r="AO260" s="85"/>
    </row>
    <row r="261" spans="1:41" x14ac:dyDescent="0.25">
      <c r="A261" s="14" t="s">
        <v>39</v>
      </c>
      <c r="B261" t="s">
        <v>32</v>
      </c>
      <c r="C261" s="51" t="s">
        <v>114</v>
      </c>
      <c r="D261" s="72">
        <v>43228</v>
      </c>
      <c r="E261" s="42"/>
      <c r="F261" s="85"/>
      <c r="G261" s="85"/>
      <c r="H261" s="85"/>
      <c r="I261" s="85"/>
      <c r="J261" s="85"/>
      <c r="K261" s="85"/>
      <c r="L261" s="85"/>
      <c r="M261" s="85"/>
      <c r="N261" s="85"/>
      <c r="O261" s="85"/>
      <c r="P261" s="85"/>
      <c r="Q261" s="85"/>
      <c r="R261" s="85"/>
      <c r="S261" s="85"/>
      <c r="T261" s="85"/>
      <c r="U261" s="85"/>
      <c r="V261" s="85"/>
      <c r="W261" s="85" t="s">
        <v>247</v>
      </c>
      <c r="X261" s="85" t="s">
        <v>247</v>
      </c>
      <c r="Y261" s="85" t="s">
        <v>247</v>
      </c>
      <c r="Z261" s="85" t="s">
        <v>247</v>
      </c>
      <c r="AA261" s="85" t="s">
        <v>247</v>
      </c>
      <c r="AB261" s="85" t="s">
        <v>247</v>
      </c>
      <c r="AC261" s="85" t="s">
        <v>247</v>
      </c>
      <c r="AD261" s="85">
        <v>6960</v>
      </c>
      <c r="AE261" s="85">
        <v>6674</v>
      </c>
      <c r="AF261" s="85">
        <v>6421</v>
      </c>
      <c r="AG261" s="85">
        <v>7737</v>
      </c>
      <c r="AH261" s="85">
        <v>14220</v>
      </c>
      <c r="AI261" s="85" t="s">
        <v>247</v>
      </c>
      <c r="AJ261" s="85" t="s">
        <v>247</v>
      </c>
      <c r="AK261" s="85" t="s">
        <v>247</v>
      </c>
      <c r="AL261" s="85"/>
      <c r="AM261" s="85"/>
      <c r="AN261" s="85"/>
      <c r="AO261" s="85"/>
    </row>
    <row r="262" spans="1:41" x14ac:dyDescent="0.25">
      <c r="A262" s="14" t="s">
        <v>40</v>
      </c>
      <c r="B262" t="s">
        <v>32</v>
      </c>
      <c r="C262" s="51" t="s">
        <v>114</v>
      </c>
      <c r="D262" s="72">
        <v>43228</v>
      </c>
      <c r="E262" s="42" t="s">
        <v>117</v>
      </c>
      <c r="F262" s="85"/>
      <c r="G262" s="85"/>
      <c r="H262" s="85"/>
      <c r="I262" s="85"/>
      <c r="J262" s="85"/>
      <c r="K262" s="85"/>
      <c r="L262" s="85"/>
      <c r="M262" s="85"/>
      <c r="N262" s="85"/>
      <c r="O262" s="85"/>
      <c r="P262" s="85"/>
      <c r="Q262" s="85"/>
      <c r="R262" s="85"/>
      <c r="S262" s="85"/>
      <c r="T262" s="85"/>
      <c r="U262" s="85"/>
      <c r="V262" s="85"/>
      <c r="W262" s="85" t="s">
        <v>247</v>
      </c>
      <c r="X262" s="85" t="s">
        <v>247</v>
      </c>
      <c r="Y262" s="85" t="s">
        <v>247</v>
      </c>
      <c r="Z262" s="85" t="s">
        <v>247</v>
      </c>
      <c r="AA262" s="85" t="s">
        <v>247</v>
      </c>
      <c r="AB262" s="85" t="s">
        <v>247</v>
      </c>
      <c r="AC262" s="85" t="s">
        <v>247</v>
      </c>
      <c r="AD262" s="85">
        <v>8042</v>
      </c>
      <c r="AE262" s="85">
        <v>9757</v>
      </c>
      <c r="AF262" s="85">
        <v>7995</v>
      </c>
      <c r="AG262" s="85">
        <v>6357</v>
      </c>
      <c r="AH262" s="85">
        <v>7410</v>
      </c>
      <c r="AI262" s="85" t="s">
        <v>247</v>
      </c>
      <c r="AJ262" s="85" t="s">
        <v>247</v>
      </c>
      <c r="AK262" s="85" t="s">
        <v>247</v>
      </c>
      <c r="AL262" s="85"/>
      <c r="AM262" s="85"/>
      <c r="AN262" s="85"/>
      <c r="AO262" s="85"/>
    </row>
    <row r="263" spans="1:41" x14ac:dyDescent="0.25">
      <c r="A263" s="14" t="s">
        <v>41</v>
      </c>
      <c r="B263" t="s">
        <v>32</v>
      </c>
      <c r="C263" s="51" t="s">
        <v>114</v>
      </c>
      <c r="D263" s="72">
        <v>43228</v>
      </c>
      <c r="E263" s="42" t="s">
        <v>107</v>
      </c>
      <c r="F263" s="85"/>
      <c r="G263" s="85"/>
      <c r="H263" s="85"/>
      <c r="I263" s="85"/>
      <c r="J263" s="85"/>
      <c r="K263" s="85"/>
      <c r="L263" s="85"/>
      <c r="M263" s="85"/>
      <c r="N263" s="85"/>
      <c r="O263" s="85"/>
      <c r="P263" s="85"/>
      <c r="Q263" s="85"/>
      <c r="R263" s="85"/>
      <c r="S263" s="85"/>
      <c r="T263" s="85"/>
      <c r="U263" s="85"/>
      <c r="V263" s="85"/>
      <c r="W263" s="85" t="s">
        <v>247</v>
      </c>
      <c r="X263" s="85" t="s">
        <v>247</v>
      </c>
      <c r="Y263" s="85" t="s">
        <v>247</v>
      </c>
      <c r="Z263" s="85" t="s">
        <v>247</v>
      </c>
      <c r="AA263" s="85" t="s">
        <v>247</v>
      </c>
      <c r="AB263" s="85" t="s">
        <v>247</v>
      </c>
      <c r="AC263" s="85" t="s">
        <v>247</v>
      </c>
      <c r="AD263" s="85">
        <v>655</v>
      </c>
      <c r="AE263" s="85">
        <v>3027</v>
      </c>
      <c r="AF263" s="85">
        <v>1517</v>
      </c>
      <c r="AG263" s="85">
        <v>-1380</v>
      </c>
      <c r="AH263" s="85">
        <v>-6810</v>
      </c>
      <c r="AI263" s="85" t="s">
        <v>247</v>
      </c>
      <c r="AJ263" s="85" t="s">
        <v>247</v>
      </c>
      <c r="AK263" s="85" t="s">
        <v>247</v>
      </c>
      <c r="AL263" s="85"/>
      <c r="AM263" s="85"/>
      <c r="AN263" s="85"/>
      <c r="AO263" s="85"/>
    </row>
    <row r="264" spans="1:41" x14ac:dyDescent="0.25">
      <c r="A264" s="14" t="s">
        <v>6</v>
      </c>
      <c r="B264" t="s">
        <v>32</v>
      </c>
      <c r="C264" s="51" t="s">
        <v>114</v>
      </c>
      <c r="D264" s="72">
        <v>43228</v>
      </c>
      <c r="E264" s="42" t="s">
        <v>108</v>
      </c>
      <c r="F264" s="85"/>
      <c r="G264" s="85"/>
      <c r="H264" s="85"/>
      <c r="I264" s="85"/>
      <c r="J264" s="85"/>
      <c r="K264" s="85"/>
      <c r="L264" s="85"/>
      <c r="M264" s="85"/>
      <c r="N264" s="85"/>
      <c r="O264" s="85"/>
      <c r="P264" s="85"/>
      <c r="Q264" s="85"/>
      <c r="R264" s="85"/>
      <c r="S264" s="85"/>
      <c r="T264" s="85"/>
      <c r="U264" s="85"/>
      <c r="V264" s="85"/>
      <c r="W264" s="85" t="s">
        <v>247</v>
      </c>
      <c r="X264" s="85" t="s">
        <v>247</v>
      </c>
      <c r="Y264" s="85" t="s">
        <v>247</v>
      </c>
      <c r="Z264" s="85" t="s">
        <v>247</v>
      </c>
      <c r="AA264" s="85" t="s">
        <v>247</v>
      </c>
      <c r="AB264" s="85" t="s">
        <v>247</v>
      </c>
      <c r="AC264" s="85" t="s">
        <v>247</v>
      </c>
      <c r="AD264" s="85">
        <v>-18238</v>
      </c>
      <c r="AE264" s="85">
        <v>-14462</v>
      </c>
      <c r="AF264" s="85">
        <v>2234</v>
      </c>
      <c r="AG264" s="85">
        <v>10957</v>
      </c>
      <c r="AH264" s="85">
        <v>16619</v>
      </c>
      <c r="AI264" s="85" t="s">
        <v>247</v>
      </c>
      <c r="AJ264" s="85" t="s">
        <v>247</v>
      </c>
      <c r="AK264" s="85" t="s">
        <v>247</v>
      </c>
      <c r="AL264" s="85"/>
      <c r="AM264" s="85"/>
      <c r="AN264" s="85"/>
      <c r="AO264" s="85"/>
    </row>
    <row r="265" spans="1:41" x14ac:dyDescent="0.25">
      <c r="A265" s="14" t="s">
        <v>34</v>
      </c>
      <c r="B265" t="s">
        <v>32</v>
      </c>
      <c r="C265" s="51" t="s">
        <v>192</v>
      </c>
      <c r="D265" s="72">
        <v>43450</v>
      </c>
      <c r="E265" s="42" t="s">
        <v>118</v>
      </c>
      <c r="F265" s="85"/>
      <c r="G265" s="85"/>
      <c r="H265" s="85"/>
      <c r="I265" s="85"/>
      <c r="J265" s="85"/>
      <c r="K265" s="85"/>
      <c r="L265" s="85"/>
      <c r="M265" s="85"/>
      <c r="N265" s="85"/>
      <c r="O265" s="85"/>
      <c r="P265" s="85"/>
      <c r="Q265" s="85"/>
      <c r="R265" s="85"/>
      <c r="S265" s="85"/>
      <c r="T265" s="85"/>
      <c r="U265" s="85"/>
      <c r="V265" s="85"/>
      <c r="W265" s="85" t="s">
        <v>247</v>
      </c>
      <c r="X265" s="85" t="s">
        <v>247</v>
      </c>
      <c r="Y265" s="85" t="s">
        <v>247</v>
      </c>
      <c r="Z265" s="85" t="s">
        <v>247</v>
      </c>
      <c r="AA265" s="85" t="s">
        <v>247</v>
      </c>
      <c r="AB265" s="85" t="s">
        <v>247</v>
      </c>
      <c r="AC265" s="85" t="s">
        <v>247</v>
      </c>
      <c r="AD265" s="85" t="s">
        <v>247</v>
      </c>
      <c r="AE265" s="85">
        <v>-1905</v>
      </c>
      <c r="AF265" s="85">
        <v>-3971</v>
      </c>
      <c r="AG265" s="85">
        <v>-5654</v>
      </c>
      <c r="AH265" s="85">
        <v>-4778</v>
      </c>
      <c r="AI265" s="85" t="s">
        <v>247</v>
      </c>
      <c r="AJ265" s="85" t="s">
        <v>247</v>
      </c>
      <c r="AK265" s="85" t="s">
        <v>247</v>
      </c>
      <c r="AL265" s="85"/>
      <c r="AM265" s="85"/>
      <c r="AN265" s="85"/>
      <c r="AO265" s="85"/>
    </row>
    <row r="266" spans="1:41" x14ac:dyDescent="0.25">
      <c r="A266" s="14" t="s">
        <v>36</v>
      </c>
      <c r="B266" t="s">
        <v>32</v>
      </c>
      <c r="C266" s="51" t="s">
        <v>192</v>
      </c>
      <c r="D266" s="72">
        <v>43450</v>
      </c>
      <c r="E266" s="42" t="s">
        <v>117</v>
      </c>
      <c r="F266" s="85"/>
      <c r="G266" s="85"/>
      <c r="H266" s="85"/>
      <c r="I266" s="85"/>
      <c r="J266" s="85"/>
      <c r="K266" s="85"/>
      <c r="L266" s="85"/>
      <c r="M266" s="85"/>
      <c r="N266" s="85"/>
      <c r="O266" s="85"/>
      <c r="P266" s="85"/>
      <c r="Q266" s="85"/>
      <c r="R266" s="85"/>
      <c r="S266" s="85"/>
      <c r="T266" s="85"/>
      <c r="U266" s="85"/>
      <c r="V266" s="85"/>
      <c r="W266" s="85" t="s">
        <v>247</v>
      </c>
      <c r="X266" s="85" t="s">
        <v>247</v>
      </c>
      <c r="Y266" s="85" t="s">
        <v>247</v>
      </c>
      <c r="Z266" s="85" t="s">
        <v>247</v>
      </c>
      <c r="AA266" s="85" t="s">
        <v>247</v>
      </c>
      <c r="AB266" s="85" t="s">
        <v>247</v>
      </c>
      <c r="AC266" s="85" t="s">
        <v>247</v>
      </c>
      <c r="AD266" s="85" t="s">
        <v>247</v>
      </c>
      <c r="AE266" s="85">
        <v>611</v>
      </c>
      <c r="AF266" s="85">
        <v>-411</v>
      </c>
      <c r="AG266" s="85">
        <v>-2366</v>
      </c>
      <c r="AH266" s="85">
        <v>-1902</v>
      </c>
      <c r="AI266" s="85" t="s">
        <v>247</v>
      </c>
      <c r="AJ266" s="85" t="s">
        <v>247</v>
      </c>
      <c r="AK266" s="85" t="s">
        <v>247</v>
      </c>
      <c r="AL266" s="85"/>
      <c r="AM266" s="85"/>
      <c r="AN266" s="85"/>
      <c r="AO266" s="85"/>
    </row>
    <row r="267" spans="1:41" x14ac:dyDescent="0.25">
      <c r="A267" s="14" t="s">
        <v>38</v>
      </c>
      <c r="B267" t="s">
        <v>32</v>
      </c>
      <c r="C267" s="51" t="s">
        <v>192</v>
      </c>
      <c r="D267" s="72">
        <v>43450</v>
      </c>
      <c r="E267" s="42" t="s">
        <v>107</v>
      </c>
      <c r="F267" s="85"/>
      <c r="G267" s="85"/>
      <c r="H267" s="85"/>
      <c r="I267" s="85"/>
      <c r="J267" s="85"/>
      <c r="K267" s="85"/>
      <c r="L267" s="85"/>
      <c r="M267" s="85"/>
      <c r="N267" s="85"/>
      <c r="O267" s="85"/>
      <c r="P267" s="85"/>
      <c r="Q267" s="85"/>
      <c r="R267" s="85"/>
      <c r="S267" s="85"/>
      <c r="T267" s="85"/>
      <c r="U267" s="85"/>
      <c r="V267" s="85"/>
      <c r="W267" s="85" t="s">
        <v>247</v>
      </c>
      <c r="X267" s="85" t="s">
        <v>247</v>
      </c>
      <c r="Y267" s="85" t="s">
        <v>247</v>
      </c>
      <c r="Z267" s="85" t="s">
        <v>247</v>
      </c>
      <c r="AA267" s="85" t="s">
        <v>247</v>
      </c>
      <c r="AB267" s="85" t="s">
        <v>247</v>
      </c>
      <c r="AC267" s="85" t="s">
        <v>247</v>
      </c>
      <c r="AD267" s="85" t="s">
        <v>247</v>
      </c>
      <c r="AE267" s="85">
        <v>2515</v>
      </c>
      <c r="AF267" s="85">
        <v>3561</v>
      </c>
      <c r="AG267" s="85">
        <v>3288</v>
      </c>
      <c r="AH267" s="85">
        <v>2877</v>
      </c>
      <c r="AI267" s="85" t="s">
        <v>247</v>
      </c>
      <c r="AJ267" s="85" t="s">
        <v>247</v>
      </c>
      <c r="AK267" s="85" t="s">
        <v>247</v>
      </c>
      <c r="AL267" s="85"/>
      <c r="AM267" s="85"/>
      <c r="AN267" s="85"/>
      <c r="AO267" s="85"/>
    </row>
    <row r="268" spans="1:41" x14ac:dyDescent="0.25">
      <c r="A268" s="14" t="s">
        <v>39</v>
      </c>
      <c r="B268" t="s">
        <v>32</v>
      </c>
      <c r="C268" s="51" t="s">
        <v>192</v>
      </c>
      <c r="D268" s="72">
        <v>43450</v>
      </c>
      <c r="E268" s="42"/>
      <c r="F268" s="85"/>
      <c r="G268" s="85"/>
      <c r="H268" s="85"/>
      <c r="I268" s="85"/>
      <c r="J268" s="85"/>
      <c r="K268" s="85"/>
      <c r="L268" s="85"/>
      <c r="M268" s="85"/>
      <c r="N268" s="85"/>
      <c r="O268" s="85"/>
      <c r="P268" s="85"/>
      <c r="Q268" s="85"/>
      <c r="R268" s="85"/>
      <c r="S268" s="85"/>
      <c r="T268" s="85"/>
      <c r="U268" s="85"/>
      <c r="V268" s="85"/>
      <c r="W268" s="85" t="s">
        <v>247</v>
      </c>
      <c r="X268" s="85" t="s">
        <v>247</v>
      </c>
      <c r="Y268" s="85" t="s">
        <v>247</v>
      </c>
      <c r="Z268" s="85" t="s">
        <v>247</v>
      </c>
      <c r="AA268" s="85" t="s">
        <v>247</v>
      </c>
      <c r="AB268" s="85" t="s">
        <v>247</v>
      </c>
      <c r="AC268" s="85" t="s">
        <v>247</v>
      </c>
      <c r="AD268" s="85" t="s">
        <v>247</v>
      </c>
      <c r="AE268" s="85">
        <v>11194</v>
      </c>
      <c r="AF268" s="85">
        <v>5848</v>
      </c>
      <c r="AG268" s="85">
        <v>7161</v>
      </c>
      <c r="AH268" s="85">
        <v>7114</v>
      </c>
      <c r="AI268" s="85" t="s">
        <v>247</v>
      </c>
      <c r="AJ268" s="85" t="s">
        <v>247</v>
      </c>
      <c r="AK268" s="85" t="s">
        <v>247</v>
      </c>
      <c r="AL268" s="85"/>
      <c r="AM268" s="85"/>
      <c r="AN268" s="85"/>
      <c r="AO268" s="85"/>
    </row>
    <row r="269" spans="1:41" x14ac:dyDescent="0.25">
      <c r="A269" s="14" t="s">
        <v>40</v>
      </c>
      <c r="B269" t="s">
        <v>32</v>
      </c>
      <c r="C269" s="51" t="s">
        <v>192</v>
      </c>
      <c r="D269" s="72">
        <v>43450</v>
      </c>
      <c r="E269" s="42" t="s">
        <v>117</v>
      </c>
      <c r="F269" s="85"/>
      <c r="G269" s="85"/>
      <c r="H269" s="85"/>
      <c r="I269" s="85"/>
      <c r="J269" s="85"/>
      <c r="K269" s="85"/>
      <c r="L269" s="85"/>
      <c r="M269" s="85"/>
      <c r="N269" s="85"/>
      <c r="O269" s="85"/>
      <c r="P269" s="85"/>
      <c r="Q269" s="85"/>
      <c r="R269" s="85"/>
      <c r="S269" s="85"/>
      <c r="T269" s="85"/>
      <c r="U269" s="85"/>
      <c r="V269" s="85"/>
      <c r="W269" s="85" t="s">
        <v>247</v>
      </c>
      <c r="X269" s="85" t="s">
        <v>247</v>
      </c>
      <c r="Y269" s="85" t="s">
        <v>247</v>
      </c>
      <c r="Z269" s="85" t="s">
        <v>247</v>
      </c>
      <c r="AA269" s="85" t="s">
        <v>247</v>
      </c>
      <c r="AB269" s="85" t="s">
        <v>247</v>
      </c>
      <c r="AC269" s="85" t="s">
        <v>247</v>
      </c>
      <c r="AD269" s="85" t="s">
        <v>247</v>
      </c>
      <c r="AE269" s="85">
        <v>7742</v>
      </c>
      <c r="AF269" s="85">
        <v>2109</v>
      </c>
      <c r="AG269" s="85">
        <v>2509</v>
      </c>
      <c r="AH269" s="85">
        <v>1829</v>
      </c>
      <c r="AI269" s="85" t="s">
        <v>247</v>
      </c>
      <c r="AJ269" s="85" t="s">
        <v>247</v>
      </c>
      <c r="AK269" s="85" t="s">
        <v>247</v>
      </c>
      <c r="AL269" s="85"/>
      <c r="AM269" s="85"/>
      <c r="AN269" s="85"/>
      <c r="AO269" s="85"/>
    </row>
    <row r="270" spans="1:41" x14ac:dyDescent="0.25">
      <c r="A270" s="14" t="s">
        <v>41</v>
      </c>
      <c r="B270" t="s">
        <v>32</v>
      </c>
      <c r="C270" s="51" t="s">
        <v>192</v>
      </c>
      <c r="D270" s="72">
        <v>43450</v>
      </c>
      <c r="E270" s="42" t="s">
        <v>107</v>
      </c>
      <c r="F270" s="85"/>
      <c r="G270" s="85"/>
      <c r="H270" s="85"/>
      <c r="I270" s="85"/>
      <c r="J270" s="85"/>
      <c r="K270" s="85"/>
      <c r="L270" s="85"/>
      <c r="M270" s="85"/>
      <c r="N270" s="85"/>
      <c r="O270" s="85"/>
      <c r="P270" s="85"/>
      <c r="Q270" s="85"/>
      <c r="R270" s="85"/>
      <c r="S270" s="85"/>
      <c r="T270" s="85"/>
      <c r="U270" s="85"/>
      <c r="V270" s="85"/>
      <c r="W270" s="85" t="s">
        <v>247</v>
      </c>
      <c r="X270" s="85" t="s">
        <v>247</v>
      </c>
      <c r="Y270" s="85" t="s">
        <v>247</v>
      </c>
      <c r="Z270" s="85" t="s">
        <v>247</v>
      </c>
      <c r="AA270" s="85" t="s">
        <v>247</v>
      </c>
      <c r="AB270" s="85" t="s">
        <v>247</v>
      </c>
      <c r="AC270" s="85" t="s">
        <v>247</v>
      </c>
      <c r="AD270" s="85" t="s">
        <v>247</v>
      </c>
      <c r="AE270" s="85">
        <v>-3779</v>
      </c>
      <c r="AF270" s="85">
        <v>-4372</v>
      </c>
      <c r="AG270" s="85">
        <v>-4652</v>
      </c>
      <c r="AH270" s="85">
        <v>-5285</v>
      </c>
      <c r="AI270" s="85" t="s">
        <v>247</v>
      </c>
      <c r="AJ270" s="85" t="s">
        <v>247</v>
      </c>
      <c r="AK270" s="85" t="s">
        <v>247</v>
      </c>
      <c r="AL270" s="85"/>
      <c r="AM270" s="85"/>
      <c r="AN270" s="85"/>
      <c r="AO270" s="85"/>
    </row>
    <row r="271" spans="1:41" x14ac:dyDescent="0.25">
      <c r="A271" s="14" t="s">
        <v>6</v>
      </c>
      <c r="B271" t="s">
        <v>32</v>
      </c>
      <c r="C271" s="51" t="s">
        <v>192</v>
      </c>
      <c r="D271" s="72">
        <v>43450</v>
      </c>
      <c r="E271" s="42" t="s">
        <v>108</v>
      </c>
      <c r="F271" s="85"/>
      <c r="G271" s="85"/>
      <c r="H271" s="85"/>
      <c r="I271" s="85"/>
      <c r="J271" s="85"/>
      <c r="K271" s="85"/>
      <c r="L271" s="85"/>
      <c r="M271" s="85"/>
      <c r="N271" s="85"/>
      <c r="O271" s="85"/>
      <c r="P271" s="85"/>
      <c r="Q271" s="85"/>
      <c r="R271" s="85"/>
      <c r="S271" s="85"/>
      <c r="T271" s="85"/>
      <c r="U271" s="85"/>
      <c r="V271" s="85"/>
      <c r="W271" s="85" t="s">
        <v>247</v>
      </c>
      <c r="X271" s="85" t="s">
        <v>247</v>
      </c>
      <c r="Y271" s="85" t="s">
        <v>247</v>
      </c>
      <c r="Z271" s="85" t="s">
        <v>247</v>
      </c>
      <c r="AA271" s="85" t="s">
        <v>247</v>
      </c>
      <c r="AB271" s="85" t="s">
        <v>247</v>
      </c>
      <c r="AC271" s="85" t="s">
        <v>247</v>
      </c>
      <c r="AD271" s="85" t="s">
        <v>247</v>
      </c>
      <c r="AE271" s="85">
        <v>-5172</v>
      </c>
      <c r="AF271" s="85">
        <v>4110</v>
      </c>
      <c r="AG271" s="85">
        <v>12464</v>
      </c>
      <c r="AH271" s="85">
        <v>18954</v>
      </c>
      <c r="AI271" s="85" t="s">
        <v>247</v>
      </c>
      <c r="AJ271" s="85" t="s">
        <v>247</v>
      </c>
      <c r="AK271" s="85" t="s">
        <v>247</v>
      </c>
      <c r="AL271" s="85"/>
      <c r="AM271" s="85"/>
      <c r="AN271" s="85"/>
      <c r="AO271" s="85"/>
    </row>
    <row r="272" spans="1:41" x14ac:dyDescent="0.25">
      <c r="A272" s="14" t="s">
        <v>34</v>
      </c>
      <c r="B272" t="s">
        <v>32</v>
      </c>
      <c r="C272" s="51" t="s">
        <v>115</v>
      </c>
      <c r="D272" s="72">
        <v>43557</v>
      </c>
      <c r="E272" s="42" t="s">
        <v>118</v>
      </c>
      <c r="F272" s="85"/>
      <c r="G272" s="85"/>
      <c r="H272" s="85"/>
      <c r="I272" s="85"/>
      <c r="J272" s="85"/>
      <c r="K272" s="85"/>
      <c r="L272" s="85"/>
      <c r="M272" s="85"/>
      <c r="N272" s="85"/>
      <c r="O272" s="85"/>
      <c r="P272" s="85"/>
      <c r="Q272" s="85"/>
      <c r="R272" s="85"/>
      <c r="S272" s="85"/>
      <c r="T272" s="85"/>
      <c r="U272" s="85"/>
      <c r="V272" s="85"/>
      <c r="W272" s="85" t="s">
        <v>247</v>
      </c>
      <c r="X272" s="85" t="s">
        <v>247</v>
      </c>
      <c r="Y272" s="85" t="s">
        <v>247</v>
      </c>
      <c r="Z272" s="85" t="s">
        <v>247</v>
      </c>
      <c r="AA272" s="85" t="s">
        <v>247</v>
      </c>
      <c r="AB272" s="85" t="s">
        <v>247</v>
      </c>
      <c r="AC272" s="85" t="s">
        <v>247</v>
      </c>
      <c r="AD272" s="85" t="s">
        <v>247</v>
      </c>
      <c r="AE272" s="85">
        <v>-2965</v>
      </c>
      <c r="AF272" s="85">
        <v>-2745</v>
      </c>
      <c r="AG272" s="85">
        <v>-2837</v>
      </c>
      <c r="AH272" s="85">
        <v>-1400</v>
      </c>
      <c r="AI272" s="85">
        <v>-3370</v>
      </c>
      <c r="AJ272" s="85" t="s">
        <v>247</v>
      </c>
      <c r="AK272" s="85" t="s">
        <v>247</v>
      </c>
      <c r="AL272" s="85"/>
      <c r="AM272" s="85"/>
      <c r="AN272" s="85"/>
      <c r="AO272" s="85"/>
    </row>
    <row r="273" spans="1:41" x14ac:dyDescent="0.25">
      <c r="A273" s="14" t="s">
        <v>36</v>
      </c>
      <c r="B273" t="s">
        <v>32</v>
      </c>
      <c r="C273" s="51" t="s">
        <v>115</v>
      </c>
      <c r="D273" s="72">
        <v>43557</v>
      </c>
      <c r="E273" s="42" t="s">
        <v>117</v>
      </c>
      <c r="F273" s="85"/>
      <c r="G273" s="85"/>
      <c r="H273" s="85"/>
      <c r="I273" s="85"/>
      <c r="J273" s="85"/>
      <c r="K273" s="85"/>
      <c r="L273" s="85"/>
      <c r="M273" s="85"/>
      <c r="N273" s="85"/>
      <c r="O273" s="85"/>
      <c r="P273" s="85"/>
      <c r="Q273" s="85"/>
      <c r="R273" s="85"/>
      <c r="S273" s="85"/>
      <c r="T273" s="85"/>
      <c r="U273" s="85"/>
      <c r="V273" s="85"/>
      <c r="W273" s="85" t="s">
        <v>247</v>
      </c>
      <c r="X273" s="85" t="s">
        <v>247</v>
      </c>
      <c r="Y273" s="85" t="s">
        <v>247</v>
      </c>
      <c r="Z273" s="85" t="s">
        <v>247</v>
      </c>
      <c r="AA273" s="85" t="s">
        <v>247</v>
      </c>
      <c r="AB273" s="85" t="s">
        <v>247</v>
      </c>
      <c r="AC273" s="85" t="s">
        <v>247</v>
      </c>
      <c r="AD273" s="85" t="s">
        <v>247</v>
      </c>
      <c r="AE273" s="85">
        <v>52</v>
      </c>
      <c r="AF273" s="85">
        <v>-1128</v>
      </c>
      <c r="AG273" s="85">
        <v>-139</v>
      </c>
      <c r="AH273" s="85">
        <v>1717</v>
      </c>
      <c r="AI273" s="85">
        <v>-2527</v>
      </c>
      <c r="AJ273" s="85"/>
      <c r="AK273" s="85" t="s">
        <v>247</v>
      </c>
      <c r="AL273" s="85"/>
      <c r="AM273" s="85"/>
      <c r="AN273" s="85"/>
      <c r="AO273" s="85"/>
    </row>
    <row r="274" spans="1:41" x14ac:dyDescent="0.25">
      <c r="A274" s="14" t="s">
        <v>38</v>
      </c>
      <c r="B274" t="s">
        <v>32</v>
      </c>
      <c r="C274" s="51" t="s">
        <v>115</v>
      </c>
      <c r="D274" s="72">
        <v>43557</v>
      </c>
      <c r="E274" s="42" t="s">
        <v>107</v>
      </c>
      <c r="F274" s="85"/>
      <c r="G274" s="85"/>
      <c r="H274" s="85"/>
      <c r="I274" s="85"/>
      <c r="J274" s="85"/>
      <c r="K274" s="85"/>
      <c r="L274" s="85"/>
      <c r="M274" s="85"/>
      <c r="N274" s="85"/>
      <c r="O274" s="85"/>
      <c r="P274" s="85"/>
      <c r="Q274" s="85"/>
      <c r="R274" s="85"/>
      <c r="S274" s="85"/>
      <c r="T274" s="85"/>
      <c r="U274" s="85"/>
      <c r="V274" s="85"/>
      <c r="W274" s="85" t="s">
        <v>247</v>
      </c>
      <c r="X274" s="85" t="s">
        <v>247</v>
      </c>
      <c r="Y274" s="85" t="s">
        <v>247</v>
      </c>
      <c r="Z274" s="85" t="s">
        <v>247</v>
      </c>
      <c r="AA274" s="85" t="s">
        <v>247</v>
      </c>
      <c r="AB274" s="85" t="s">
        <v>247</v>
      </c>
      <c r="AC274" s="85" t="s">
        <v>247</v>
      </c>
      <c r="AD274" s="85" t="s">
        <v>247</v>
      </c>
      <c r="AE274" s="85">
        <v>3018</v>
      </c>
      <c r="AF274" s="85">
        <v>1617</v>
      </c>
      <c r="AG274" s="85">
        <v>2699</v>
      </c>
      <c r="AH274" s="85">
        <v>3117</v>
      </c>
      <c r="AI274" s="85">
        <v>842</v>
      </c>
      <c r="AJ274" s="85" t="s">
        <v>247</v>
      </c>
      <c r="AK274" s="85" t="s">
        <v>247</v>
      </c>
      <c r="AL274" s="85"/>
      <c r="AM274" s="85"/>
      <c r="AN274" s="85"/>
      <c r="AO274" s="85"/>
    </row>
    <row r="275" spans="1:41" x14ac:dyDescent="0.25">
      <c r="A275" s="14" t="s">
        <v>39</v>
      </c>
      <c r="B275" t="s">
        <v>32</v>
      </c>
      <c r="C275" s="51" t="s">
        <v>115</v>
      </c>
      <c r="D275" s="72">
        <v>43557</v>
      </c>
      <c r="E275" s="42"/>
      <c r="F275" s="85"/>
      <c r="G275" s="85"/>
      <c r="H275" s="85"/>
      <c r="I275" s="85"/>
      <c r="J275" s="85"/>
      <c r="K275" s="85"/>
      <c r="L275" s="85"/>
      <c r="M275" s="85"/>
      <c r="N275" s="85"/>
      <c r="O275" s="85"/>
      <c r="P275" s="85"/>
      <c r="Q275" s="85"/>
      <c r="R275" s="85"/>
      <c r="S275" s="85"/>
      <c r="T275" s="85"/>
      <c r="U275" s="85"/>
      <c r="V275" s="85"/>
      <c r="W275" s="85" t="s">
        <v>247</v>
      </c>
      <c r="X275" s="85" t="s">
        <v>247</v>
      </c>
      <c r="Y275" s="85" t="s">
        <v>247</v>
      </c>
      <c r="Z275" s="85" t="s">
        <v>247</v>
      </c>
      <c r="AA275" s="85" t="s">
        <v>247</v>
      </c>
      <c r="AB275" s="85" t="s">
        <v>247</v>
      </c>
      <c r="AC275" s="85" t="s">
        <v>247</v>
      </c>
      <c r="AD275" s="85" t="s">
        <v>247</v>
      </c>
      <c r="AE275" s="85">
        <v>3976</v>
      </c>
      <c r="AF275" s="85">
        <v>5689</v>
      </c>
      <c r="AG275" s="85">
        <v>1377</v>
      </c>
      <c r="AH275" s="85">
        <v>237</v>
      </c>
      <c r="AI275" s="85">
        <v>5404</v>
      </c>
      <c r="AJ275" s="85" t="s">
        <v>247</v>
      </c>
      <c r="AK275" s="85" t="s">
        <v>247</v>
      </c>
      <c r="AL275" s="85"/>
      <c r="AM275" s="85"/>
      <c r="AN275" s="85"/>
      <c r="AO275" s="85"/>
    </row>
    <row r="276" spans="1:41" x14ac:dyDescent="0.25">
      <c r="A276" s="14" t="s">
        <v>40</v>
      </c>
      <c r="B276" t="s">
        <v>32</v>
      </c>
      <c r="C276" s="51" t="s">
        <v>115</v>
      </c>
      <c r="D276" s="72">
        <v>43557</v>
      </c>
      <c r="E276" s="42" t="s">
        <v>117</v>
      </c>
      <c r="F276" s="85"/>
      <c r="G276" s="85"/>
      <c r="H276" s="85"/>
      <c r="I276" s="85"/>
      <c r="J276" s="85"/>
      <c r="K276" s="85"/>
      <c r="L276" s="85"/>
      <c r="M276" s="85"/>
      <c r="N276" s="85"/>
      <c r="O276" s="85"/>
      <c r="P276" s="85"/>
      <c r="Q276" s="85"/>
      <c r="R276" s="85"/>
      <c r="S276" s="85"/>
      <c r="T276" s="85"/>
      <c r="U276" s="85"/>
      <c r="V276" s="85"/>
      <c r="W276" s="85" t="s">
        <v>247</v>
      </c>
      <c r="X276" s="85" t="s">
        <v>247</v>
      </c>
      <c r="Y276" s="85" t="s">
        <v>247</v>
      </c>
      <c r="Z276" s="85" t="s">
        <v>247</v>
      </c>
      <c r="AA276" s="85" t="s">
        <v>247</v>
      </c>
      <c r="AB276" s="85" t="s">
        <v>247</v>
      </c>
      <c r="AC276" s="85" t="s">
        <v>247</v>
      </c>
      <c r="AD276" s="85" t="s">
        <v>247</v>
      </c>
      <c r="AE276" s="85">
        <v>3031</v>
      </c>
      <c r="AF276" s="85">
        <v>622</v>
      </c>
      <c r="AG276" s="85">
        <v>-3944</v>
      </c>
      <c r="AH276" s="85">
        <v>-5498</v>
      </c>
      <c r="AI276" s="85">
        <v>-6263</v>
      </c>
      <c r="AJ276" s="85" t="s">
        <v>247</v>
      </c>
      <c r="AK276" s="85" t="s">
        <v>247</v>
      </c>
      <c r="AL276" s="85"/>
      <c r="AM276" s="85"/>
      <c r="AN276" s="85"/>
      <c r="AO276" s="85"/>
    </row>
    <row r="277" spans="1:41" x14ac:dyDescent="0.25">
      <c r="A277" s="14" t="s">
        <v>41</v>
      </c>
      <c r="B277" t="s">
        <v>32</v>
      </c>
      <c r="C277" s="51" t="s">
        <v>115</v>
      </c>
      <c r="D277" s="72">
        <v>43557</v>
      </c>
      <c r="E277" s="42" t="s">
        <v>107</v>
      </c>
      <c r="F277" s="85"/>
      <c r="G277" s="85"/>
      <c r="H277" s="85"/>
      <c r="I277" s="85"/>
      <c r="J277" s="85"/>
      <c r="K277" s="85"/>
      <c r="L277" s="85"/>
      <c r="M277" s="85"/>
      <c r="N277" s="85"/>
      <c r="O277" s="85"/>
      <c r="P277" s="85"/>
      <c r="Q277" s="85"/>
      <c r="R277" s="85"/>
      <c r="S277" s="85"/>
      <c r="T277" s="85"/>
      <c r="U277" s="85"/>
      <c r="V277" s="85"/>
      <c r="W277" s="85" t="s">
        <v>247</v>
      </c>
      <c r="X277" s="85" t="s">
        <v>247</v>
      </c>
      <c r="Y277" s="85" t="s">
        <v>247</v>
      </c>
      <c r="Z277" s="85" t="s">
        <v>247</v>
      </c>
      <c r="AA277" s="85" t="s">
        <v>247</v>
      </c>
      <c r="AB277" s="85" t="s">
        <v>247</v>
      </c>
      <c r="AC277" s="85" t="s">
        <v>247</v>
      </c>
      <c r="AD277" s="85" t="s">
        <v>247</v>
      </c>
      <c r="AE277" s="85">
        <v>-3651</v>
      </c>
      <c r="AF277" s="85">
        <v>-5655</v>
      </c>
      <c r="AG277" s="85">
        <v>-5320</v>
      </c>
      <c r="AH277" s="85">
        <v>-5735</v>
      </c>
      <c r="AI277" s="85">
        <v>-11667</v>
      </c>
      <c r="AJ277" s="85" t="s">
        <v>247</v>
      </c>
      <c r="AK277" s="85" t="s">
        <v>247</v>
      </c>
      <c r="AL277" s="85"/>
      <c r="AM277" s="85"/>
      <c r="AN277" s="85"/>
      <c r="AO277" s="85"/>
    </row>
    <row r="278" spans="1:41" x14ac:dyDescent="0.25">
      <c r="A278" s="14" t="s">
        <v>6</v>
      </c>
      <c r="B278" t="s">
        <v>32</v>
      </c>
      <c r="C278" s="51" t="s">
        <v>115</v>
      </c>
      <c r="D278" s="72">
        <v>43557</v>
      </c>
      <c r="E278" s="42" t="s">
        <v>108</v>
      </c>
      <c r="F278" s="85"/>
      <c r="G278" s="85"/>
      <c r="H278" s="85"/>
      <c r="I278" s="85"/>
      <c r="J278" s="85"/>
      <c r="K278" s="85"/>
      <c r="L278" s="85"/>
      <c r="M278" s="85"/>
      <c r="N278" s="85"/>
      <c r="O278" s="85"/>
      <c r="P278" s="85"/>
      <c r="Q278" s="85"/>
      <c r="R278" s="85"/>
      <c r="S278" s="85"/>
      <c r="T278" s="85"/>
      <c r="U278" s="85"/>
      <c r="V278" s="85"/>
      <c r="W278" s="85" t="s">
        <v>247</v>
      </c>
      <c r="X278" s="85" t="s">
        <v>247</v>
      </c>
      <c r="Y278" s="85" t="s">
        <v>247</v>
      </c>
      <c r="Z278" s="85" t="s">
        <v>247</v>
      </c>
      <c r="AA278" s="85" t="s">
        <v>247</v>
      </c>
      <c r="AB278" s="85" t="s">
        <v>247</v>
      </c>
      <c r="AC278" s="85" t="s">
        <v>247</v>
      </c>
      <c r="AD278" s="85" t="s">
        <v>247</v>
      </c>
      <c r="AE278" s="85">
        <v>-4162</v>
      </c>
      <c r="AF278" s="85">
        <v>7054</v>
      </c>
      <c r="AG278" s="85">
        <v>11004</v>
      </c>
      <c r="AH278" s="85">
        <v>17792</v>
      </c>
      <c r="AI278" s="85">
        <v>9165</v>
      </c>
      <c r="AJ278" s="85" t="s">
        <v>247</v>
      </c>
      <c r="AK278" s="85" t="s">
        <v>247</v>
      </c>
      <c r="AL278" s="85"/>
      <c r="AM278" s="85"/>
      <c r="AN278" s="85"/>
      <c r="AO278" s="85"/>
    </row>
    <row r="279" spans="1:41" x14ac:dyDescent="0.25">
      <c r="A279" s="14" t="s">
        <v>34</v>
      </c>
      <c r="B279" t="s">
        <v>32</v>
      </c>
      <c r="C279" s="51" t="s">
        <v>193</v>
      </c>
      <c r="D279" s="72">
        <v>43572</v>
      </c>
      <c r="E279" s="42" t="s">
        <v>118</v>
      </c>
      <c r="F279" s="85"/>
      <c r="G279" s="85"/>
      <c r="H279" s="85"/>
      <c r="I279" s="85"/>
      <c r="J279" s="85"/>
      <c r="K279" s="85"/>
      <c r="L279" s="85"/>
      <c r="M279" s="85"/>
      <c r="N279" s="85"/>
      <c r="O279" s="85"/>
      <c r="P279" s="85"/>
      <c r="Q279" s="85"/>
      <c r="R279" s="85"/>
      <c r="S279" s="85"/>
      <c r="T279" s="85"/>
      <c r="U279" s="85"/>
      <c r="V279" s="85"/>
      <c r="W279" s="85" t="s">
        <v>247</v>
      </c>
      <c r="X279" s="85" t="s">
        <v>247</v>
      </c>
      <c r="Y279" s="85" t="s">
        <v>247</v>
      </c>
      <c r="Z279" s="85" t="s">
        <v>247</v>
      </c>
      <c r="AA279" s="85" t="s">
        <v>247</v>
      </c>
      <c r="AB279" s="85" t="s">
        <v>247</v>
      </c>
      <c r="AC279" s="85" t="s">
        <v>247</v>
      </c>
      <c r="AD279" s="85" t="s">
        <v>247</v>
      </c>
      <c r="AE279" s="85">
        <v>-93</v>
      </c>
      <c r="AF279" s="85">
        <v>-2</v>
      </c>
      <c r="AG279" s="85">
        <v>-1</v>
      </c>
      <c r="AH279" s="85">
        <v>0</v>
      </c>
      <c r="AI279" s="85">
        <v>0</v>
      </c>
      <c r="AJ279" s="85" t="s">
        <v>247</v>
      </c>
      <c r="AK279" s="85" t="s">
        <v>247</v>
      </c>
      <c r="AL279" s="85"/>
      <c r="AM279" s="85"/>
      <c r="AN279" s="85"/>
      <c r="AO279" s="85"/>
    </row>
    <row r="280" spans="1:41" x14ac:dyDescent="0.25">
      <c r="A280" s="14" t="s">
        <v>36</v>
      </c>
      <c r="B280" t="s">
        <v>32</v>
      </c>
      <c r="C280" s="51" t="s">
        <v>193</v>
      </c>
      <c r="D280" s="72">
        <v>43572</v>
      </c>
      <c r="E280" s="42" t="s">
        <v>117</v>
      </c>
      <c r="F280" s="85"/>
      <c r="G280" s="85"/>
      <c r="H280" s="85"/>
      <c r="I280" s="85"/>
      <c r="J280" s="85"/>
      <c r="K280" s="85"/>
      <c r="L280" s="85"/>
      <c r="M280" s="85"/>
      <c r="N280" s="85"/>
      <c r="O280" s="85"/>
      <c r="P280" s="85"/>
      <c r="Q280" s="85"/>
      <c r="R280" s="85"/>
      <c r="S280" s="85"/>
      <c r="T280" s="85"/>
      <c r="U280" s="85"/>
      <c r="V280" s="85"/>
      <c r="W280" s="85" t="s">
        <v>247</v>
      </c>
      <c r="X280" s="85" t="s">
        <v>247</v>
      </c>
      <c r="Y280" s="85" t="s">
        <v>247</v>
      </c>
      <c r="Z280" s="85" t="s">
        <v>247</v>
      </c>
      <c r="AA280" s="85" t="s">
        <v>247</v>
      </c>
      <c r="AB280" s="85" t="s">
        <v>247</v>
      </c>
      <c r="AC280" s="85" t="s">
        <v>247</v>
      </c>
      <c r="AD280" s="85" t="s">
        <v>247</v>
      </c>
      <c r="AE280" s="85">
        <v>0</v>
      </c>
      <c r="AF280" s="85">
        <v>-3</v>
      </c>
      <c r="AG280" s="85">
        <v>0</v>
      </c>
      <c r="AH280" s="85">
        <v>0</v>
      </c>
      <c r="AI280" s="85">
        <v>0</v>
      </c>
      <c r="AJ280" s="85" t="s">
        <v>247</v>
      </c>
      <c r="AK280" s="85" t="s">
        <v>247</v>
      </c>
      <c r="AL280" s="85"/>
      <c r="AM280" s="85"/>
      <c r="AN280" s="85"/>
      <c r="AO280" s="85"/>
    </row>
    <row r="281" spans="1:41" x14ac:dyDescent="0.25">
      <c r="A281" s="14" t="s">
        <v>38</v>
      </c>
      <c r="B281" t="s">
        <v>32</v>
      </c>
      <c r="C281" s="51" t="s">
        <v>193</v>
      </c>
      <c r="D281" s="72">
        <v>43572</v>
      </c>
      <c r="E281" s="42" t="s">
        <v>107</v>
      </c>
      <c r="F281" s="85"/>
      <c r="G281" s="85"/>
      <c r="H281" s="85"/>
      <c r="I281" s="85"/>
      <c r="J281" s="85"/>
      <c r="K281" s="85"/>
      <c r="L281" s="85"/>
      <c r="M281" s="85"/>
      <c r="N281" s="85"/>
      <c r="O281" s="85"/>
      <c r="P281" s="85"/>
      <c r="Q281" s="85"/>
      <c r="R281" s="85"/>
      <c r="S281" s="85"/>
      <c r="T281" s="85"/>
      <c r="U281" s="85"/>
      <c r="V281" s="85"/>
      <c r="W281" s="85" t="s">
        <v>247</v>
      </c>
      <c r="X281" s="85" t="s">
        <v>247</v>
      </c>
      <c r="Y281" s="85" t="s">
        <v>247</v>
      </c>
      <c r="Z281" s="85" t="s">
        <v>247</v>
      </c>
      <c r="AA281" s="85" t="s">
        <v>247</v>
      </c>
      <c r="AB281" s="85" t="s">
        <v>247</v>
      </c>
      <c r="AC281" s="85" t="s">
        <v>247</v>
      </c>
      <c r="AD281" s="85" t="s">
        <v>247</v>
      </c>
      <c r="AE281" s="85">
        <v>93</v>
      </c>
      <c r="AF281" s="85">
        <v>0</v>
      </c>
      <c r="AG281" s="85">
        <v>1</v>
      </c>
      <c r="AH281" s="85" t="s">
        <v>247</v>
      </c>
      <c r="AI281" s="85" t="s">
        <v>247</v>
      </c>
      <c r="AJ281" s="85" t="s">
        <v>247</v>
      </c>
      <c r="AK281" s="85" t="s">
        <v>247</v>
      </c>
      <c r="AL281" s="85"/>
      <c r="AM281" s="85"/>
      <c r="AN281" s="85"/>
      <c r="AO281" s="85"/>
    </row>
    <row r="282" spans="1:41" x14ac:dyDescent="0.25">
      <c r="A282" s="14" t="s">
        <v>39</v>
      </c>
      <c r="B282" t="s">
        <v>32</v>
      </c>
      <c r="C282" s="51" t="s">
        <v>193</v>
      </c>
      <c r="D282" s="72">
        <v>43572</v>
      </c>
      <c r="E282" s="42"/>
      <c r="F282" s="85"/>
      <c r="G282" s="85"/>
      <c r="H282" s="85"/>
      <c r="I282" s="85"/>
      <c r="J282" s="85"/>
      <c r="K282" s="85"/>
      <c r="L282" s="85"/>
      <c r="M282" s="85"/>
      <c r="N282" s="85"/>
      <c r="O282" s="85"/>
      <c r="P282" s="85"/>
      <c r="Q282" s="85"/>
      <c r="R282" s="85"/>
      <c r="S282" s="85"/>
      <c r="T282" s="85"/>
      <c r="U282" s="85"/>
      <c r="V282" s="85"/>
      <c r="W282" s="85" t="s">
        <v>247</v>
      </c>
      <c r="X282" s="85" t="s">
        <v>247</v>
      </c>
      <c r="Y282" s="85" t="s">
        <v>247</v>
      </c>
      <c r="Z282" s="85" t="s">
        <v>247</v>
      </c>
      <c r="AA282" s="85" t="s">
        <v>247</v>
      </c>
      <c r="AB282" s="85" t="s">
        <v>247</v>
      </c>
      <c r="AC282" s="85" t="s">
        <v>247</v>
      </c>
      <c r="AD282" s="85" t="s">
        <v>247</v>
      </c>
      <c r="AE282" s="85">
        <v>0</v>
      </c>
      <c r="AF282" s="85">
        <v>0</v>
      </c>
      <c r="AG282" s="85">
        <v>0</v>
      </c>
      <c r="AH282" s="85">
        <v>0</v>
      </c>
      <c r="AI282" s="85">
        <v>0</v>
      </c>
      <c r="AJ282" s="85"/>
      <c r="AK282" s="85" t="s">
        <v>247</v>
      </c>
      <c r="AL282" s="85"/>
      <c r="AM282" s="85"/>
      <c r="AN282" s="85"/>
      <c r="AO282" s="85"/>
    </row>
    <row r="283" spans="1:41" x14ac:dyDescent="0.25">
      <c r="A283" s="14" t="s">
        <v>40</v>
      </c>
      <c r="B283" t="s">
        <v>32</v>
      </c>
      <c r="C283" s="51" t="s">
        <v>193</v>
      </c>
      <c r="D283" s="72">
        <v>43572</v>
      </c>
      <c r="E283" s="42" t="s">
        <v>117</v>
      </c>
      <c r="F283" s="85"/>
      <c r="G283" s="85"/>
      <c r="H283" s="85"/>
      <c r="I283" s="85"/>
      <c r="J283" s="85"/>
      <c r="K283" s="85"/>
      <c r="L283" s="85"/>
      <c r="M283" s="85"/>
      <c r="N283" s="85"/>
      <c r="O283" s="85"/>
      <c r="P283" s="85"/>
      <c r="Q283" s="85"/>
      <c r="R283" s="85"/>
      <c r="S283" s="85"/>
      <c r="T283" s="85"/>
      <c r="U283" s="85"/>
      <c r="V283" s="85"/>
      <c r="W283" s="85" t="s">
        <v>247</v>
      </c>
      <c r="X283" s="85" t="s">
        <v>247</v>
      </c>
      <c r="Y283" s="85" t="s">
        <v>247</v>
      </c>
      <c r="Z283" s="85" t="s">
        <v>247</v>
      </c>
      <c r="AA283" s="85" t="s">
        <v>247</v>
      </c>
      <c r="AB283" s="85" t="s">
        <v>247</v>
      </c>
      <c r="AC283" s="85" t="s">
        <v>247</v>
      </c>
      <c r="AD283" s="85" t="s">
        <v>247</v>
      </c>
      <c r="AE283" s="85">
        <v>0</v>
      </c>
      <c r="AF283" s="85">
        <v>2</v>
      </c>
      <c r="AG283" s="85">
        <v>12</v>
      </c>
      <c r="AH283" s="85">
        <v>0</v>
      </c>
      <c r="AI283" s="85" t="s">
        <v>247</v>
      </c>
      <c r="AJ283" s="85" t="s">
        <v>247</v>
      </c>
      <c r="AK283" s="85" t="s">
        <v>247</v>
      </c>
      <c r="AL283" s="85"/>
      <c r="AM283" s="85"/>
      <c r="AN283" s="85"/>
      <c r="AO283" s="85"/>
    </row>
    <row r="284" spans="1:41" x14ac:dyDescent="0.25">
      <c r="A284" s="14" t="s">
        <v>41</v>
      </c>
      <c r="B284" t="s">
        <v>32</v>
      </c>
      <c r="C284" s="51" t="s">
        <v>193</v>
      </c>
      <c r="D284" s="72">
        <v>43572</v>
      </c>
      <c r="E284" s="42" t="s">
        <v>107</v>
      </c>
      <c r="F284" s="85"/>
      <c r="G284" s="85"/>
      <c r="H284" s="85"/>
      <c r="I284" s="85"/>
      <c r="J284" s="85"/>
      <c r="K284" s="85"/>
      <c r="L284" s="85"/>
      <c r="M284" s="85"/>
      <c r="N284" s="85"/>
      <c r="O284" s="85"/>
      <c r="P284" s="85"/>
      <c r="Q284" s="85"/>
      <c r="R284" s="85"/>
      <c r="S284" s="85"/>
      <c r="T284" s="85"/>
      <c r="U284" s="85"/>
      <c r="V284" s="85"/>
      <c r="W284" s="85" t="s">
        <v>247</v>
      </c>
      <c r="X284" s="85" t="s">
        <v>247</v>
      </c>
      <c r="Y284" s="85" t="s">
        <v>247</v>
      </c>
      <c r="Z284" s="85" t="s">
        <v>247</v>
      </c>
      <c r="AA284" s="85" t="s">
        <v>247</v>
      </c>
      <c r="AB284" s="85" t="s">
        <v>247</v>
      </c>
      <c r="AC284" s="85" t="s">
        <v>247</v>
      </c>
      <c r="AD284" s="85" t="s">
        <v>247</v>
      </c>
      <c r="AE284" s="85">
        <v>0</v>
      </c>
      <c r="AF284" s="85">
        <v>2</v>
      </c>
      <c r="AG284" s="85">
        <v>12</v>
      </c>
      <c r="AH284" s="85">
        <v>0</v>
      </c>
      <c r="AI284" s="85" t="s">
        <v>247</v>
      </c>
      <c r="AJ284" s="85" t="s">
        <v>247</v>
      </c>
      <c r="AK284" s="85" t="s">
        <v>247</v>
      </c>
      <c r="AL284" s="85"/>
      <c r="AM284" s="85"/>
      <c r="AN284" s="85"/>
      <c r="AO284" s="85"/>
    </row>
    <row r="285" spans="1:41" x14ac:dyDescent="0.25">
      <c r="A285" s="14" t="s">
        <v>6</v>
      </c>
      <c r="B285" t="s">
        <v>32</v>
      </c>
      <c r="C285" s="51" t="s">
        <v>193</v>
      </c>
      <c r="D285" s="72">
        <v>43572</v>
      </c>
      <c r="E285" s="42" t="s">
        <v>108</v>
      </c>
      <c r="F285" s="85"/>
      <c r="G285" s="85"/>
      <c r="H285" s="85"/>
      <c r="I285" s="85"/>
      <c r="J285" s="85"/>
      <c r="K285" s="85"/>
      <c r="L285" s="85"/>
      <c r="M285" s="85"/>
      <c r="N285" s="85"/>
      <c r="O285" s="85"/>
      <c r="P285" s="85"/>
      <c r="Q285" s="85"/>
      <c r="R285" s="85"/>
      <c r="S285" s="85"/>
      <c r="T285" s="85"/>
      <c r="U285" s="85"/>
      <c r="V285" s="85"/>
      <c r="W285" s="85" t="s">
        <v>247</v>
      </c>
      <c r="X285" s="85" t="s">
        <v>247</v>
      </c>
      <c r="Y285" s="85" t="s">
        <v>247</v>
      </c>
      <c r="Z285" s="85" t="s">
        <v>247</v>
      </c>
      <c r="AA285" s="85" t="s">
        <v>247</v>
      </c>
      <c r="AB285" s="85" t="s">
        <v>247</v>
      </c>
      <c r="AC285" s="85" t="s">
        <v>247</v>
      </c>
      <c r="AD285" s="85" t="s">
        <v>247</v>
      </c>
      <c r="AE285" s="85">
        <v>-4254</v>
      </c>
      <c r="AF285" s="85">
        <v>7051</v>
      </c>
      <c r="AG285" s="85">
        <v>11003</v>
      </c>
      <c r="AH285" s="85">
        <v>17792</v>
      </c>
      <c r="AI285" s="85">
        <v>9165</v>
      </c>
      <c r="AJ285" s="85" t="s">
        <v>247</v>
      </c>
      <c r="AK285" s="85" t="s">
        <v>247</v>
      </c>
      <c r="AL285" s="85"/>
      <c r="AM285" s="85"/>
      <c r="AN285" s="85"/>
      <c r="AO285" s="85"/>
    </row>
    <row r="286" spans="1:41" x14ac:dyDescent="0.25">
      <c r="A286" s="14" t="s">
        <v>34</v>
      </c>
      <c r="B286" t="s">
        <v>32</v>
      </c>
      <c r="C286" s="51" t="s">
        <v>119</v>
      </c>
      <c r="D286" s="72">
        <v>43815</v>
      </c>
      <c r="E286" s="42" t="s">
        <v>118</v>
      </c>
      <c r="F286" s="85"/>
      <c r="G286" s="85"/>
      <c r="H286" s="85"/>
      <c r="I286" s="85"/>
      <c r="J286" s="85"/>
      <c r="K286" s="85"/>
      <c r="L286" s="85"/>
      <c r="M286" s="85"/>
      <c r="N286" s="85"/>
      <c r="O286" s="85"/>
      <c r="P286" s="85"/>
      <c r="Q286" s="85"/>
      <c r="R286" s="85"/>
      <c r="S286" s="85"/>
      <c r="T286" s="85"/>
      <c r="U286" s="85"/>
      <c r="V286" s="85"/>
      <c r="W286" s="85" t="s">
        <v>247</v>
      </c>
      <c r="X286" s="85" t="s">
        <v>247</v>
      </c>
      <c r="Y286" s="85" t="s">
        <v>247</v>
      </c>
      <c r="Z286" s="85" t="s">
        <v>247</v>
      </c>
      <c r="AA286" s="85" t="s">
        <v>247</v>
      </c>
      <c r="AB286" s="85" t="s">
        <v>247</v>
      </c>
      <c r="AC286" s="85" t="s">
        <v>247</v>
      </c>
      <c r="AD286" s="85" t="s">
        <v>247</v>
      </c>
      <c r="AE286" s="85" t="s">
        <v>247</v>
      </c>
      <c r="AF286" s="85">
        <v>-2160</v>
      </c>
      <c r="AG286" s="85">
        <v>-2945</v>
      </c>
      <c r="AH286" s="85">
        <v>-1968</v>
      </c>
      <c r="AI286" s="85">
        <v>-981</v>
      </c>
      <c r="AJ286" s="85" t="s">
        <v>247</v>
      </c>
      <c r="AK286" s="85" t="s">
        <v>247</v>
      </c>
      <c r="AL286" s="85"/>
      <c r="AM286" s="85"/>
      <c r="AN286" s="85"/>
      <c r="AO286" s="85"/>
    </row>
    <row r="287" spans="1:41" x14ac:dyDescent="0.25">
      <c r="A287" s="14" t="s">
        <v>36</v>
      </c>
      <c r="B287" t="s">
        <v>32</v>
      </c>
      <c r="C287" s="51" t="s">
        <v>119</v>
      </c>
      <c r="D287" s="72">
        <v>43815</v>
      </c>
      <c r="E287" s="42" t="s">
        <v>117</v>
      </c>
      <c r="F287" s="85"/>
      <c r="G287" s="85"/>
      <c r="H287" s="85"/>
      <c r="I287" s="85"/>
      <c r="J287" s="85"/>
      <c r="K287" s="85"/>
      <c r="L287" s="85"/>
      <c r="M287" s="85"/>
      <c r="N287" s="85"/>
      <c r="O287" s="85"/>
      <c r="P287" s="85"/>
      <c r="Q287" s="85"/>
      <c r="R287" s="85"/>
      <c r="S287" s="85"/>
      <c r="T287" s="85"/>
      <c r="U287" s="85"/>
      <c r="V287" s="85"/>
      <c r="W287" s="85" t="s">
        <v>247</v>
      </c>
      <c r="X287" s="85" t="s">
        <v>247</v>
      </c>
      <c r="Y287" s="85" t="s">
        <v>247</v>
      </c>
      <c r="Z287" s="85" t="s">
        <v>247</v>
      </c>
      <c r="AA287" s="85" t="s">
        <v>247</v>
      </c>
      <c r="AB287" s="85" t="s">
        <v>247</v>
      </c>
      <c r="AC287" s="85" t="s">
        <v>247</v>
      </c>
      <c r="AD287" s="85" t="s">
        <v>247</v>
      </c>
      <c r="AE287" s="85" t="s">
        <v>247</v>
      </c>
      <c r="AF287" s="85">
        <v>288</v>
      </c>
      <c r="AG287" s="85">
        <v>10</v>
      </c>
      <c r="AH287" s="85">
        <v>-103</v>
      </c>
      <c r="AI287" s="85">
        <v>19</v>
      </c>
      <c r="AJ287" s="85" t="s">
        <v>247</v>
      </c>
      <c r="AK287" s="85" t="s">
        <v>247</v>
      </c>
      <c r="AL287" s="85"/>
      <c r="AM287" s="85"/>
      <c r="AN287" s="85"/>
      <c r="AO287" s="85"/>
    </row>
    <row r="288" spans="1:41" x14ac:dyDescent="0.25">
      <c r="A288" s="14" t="s">
        <v>38</v>
      </c>
      <c r="B288" t="s">
        <v>32</v>
      </c>
      <c r="C288" s="51" t="s">
        <v>119</v>
      </c>
      <c r="D288" s="72">
        <v>43815</v>
      </c>
      <c r="E288" s="42" t="s">
        <v>107</v>
      </c>
      <c r="F288" s="85"/>
      <c r="G288" s="85"/>
      <c r="H288" s="85"/>
      <c r="I288" s="85"/>
      <c r="J288" s="85"/>
      <c r="K288" s="85"/>
      <c r="L288" s="85"/>
      <c r="M288" s="85"/>
      <c r="N288" s="85"/>
      <c r="O288" s="85"/>
      <c r="P288" s="85"/>
      <c r="Q288" s="85"/>
      <c r="R288" s="85"/>
      <c r="S288" s="85"/>
      <c r="T288" s="85"/>
      <c r="U288" s="85"/>
      <c r="V288" s="85"/>
      <c r="W288" s="85" t="s">
        <v>247</v>
      </c>
      <c r="X288" s="85" t="s">
        <v>247</v>
      </c>
      <c r="Y288" s="85" t="s">
        <v>247</v>
      </c>
      <c r="Z288" s="85" t="s">
        <v>247</v>
      </c>
      <c r="AA288" s="85" t="s">
        <v>247</v>
      </c>
      <c r="AB288" s="85" t="s">
        <v>247</v>
      </c>
      <c r="AC288" s="85" t="s">
        <v>247</v>
      </c>
      <c r="AD288" s="85" t="s">
        <v>247</v>
      </c>
      <c r="AE288" s="85" t="s">
        <v>247</v>
      </c>
      <c r="AF288" s="85">
        <v>2449</v>
      </c>
      <c r="AG288" s="85">
        <v>2955</v>
      </c>
      <c r="AH288" s="85">
        <v>1865</v>
      </c>
      <c r="AI288" s="85">
        <v>1000</v>
      </c>
      <c r="AJ288" s="85" t="s">
        <v>247</v>
      </c>
      <c r="AK288" s="85" t="s">
        <v>247</v>
      </c>
      <c r="AL288" s="85"/>
      <c r="AM288" s="85"/>
      <c r="AN288" s="85"/>
      <c r="AO288" s="85"/>
    </row>
    <row r="289" spans="1:41" x14ac:dyDescent="0.25">
      <c r="A289" s="14" t="s">
        <v>39</v>
      </c>
      <c r="B289" t="s">
        <v>32</v>
      </c>
      <c r="C289" s="51" t="s">
        <v>119</v>
      </c>
      <c r="D289" s="72">
        <v>43815</v>
      </c>
      <c r="E289" s="42"/>
      <c r="F289" s="85"/>
      <c r="G289" s="85"/>
      <c r="H289" s="85"/>
      <c r="I289" s="85"/>
      <c r="J289" s="85"/>
      <c r="K289" s="85"/>
      <c r="L289" s="85"/>
      <c r="M289" s="85"/>
      <c r="N289" s="85"/>
      <c r="O289" s="85"/>
      <c r="P289" s="85"/>
      <c r="Q289" s="85"/>
      <c r="R289" s="85"/>
      <c r="S289" s="85"/>
      <c r="T289" s="85"/>
      <c r="U289" s="85"/>
      <c r="V289" s="85"/>
      <c r="W289" s="85" t="s">
        <v>247</v>
      </c>
      <c r="X289" s="85" t="s">
        <v>247</v>
      </c>
      <c r="Y289" s="85" t="s">
        <v>247</v>
      </c>
      <c r="Z289" s="85" t="s">
        <v>247</v>
      </c>
      <c r="AA289" s="85" t="s">
        <v>247</v>
      </c>
      <c r="AB289" s="85" t="s">
        <v>247</v>
      </c>
      <c r="AC289" s="85" t="s">
        <v>247</v>
      </c>
      <c r="AD289" s="85" t="s">
        <v>247</v>
      </c>
      <c r="AE289" s="85" t="s">
        <v>247</v>
      </c>
      <c r="AF289" s="85">
        <v>136</v>
      </c>
      <c r="AG289" s="85">
        <v>-2005</v>
      </c>
      <c r="AH289" s="85">
        <v>-7473</v>
      </c>
      <c r="AI289" s="85">
        <v>-4140</v>
      </c>
      <c r="AJ289" s="85" t="s">
        <v>247</v>
      </c>
      <c r="AK289" s="85" t="s">
        <v>247</v>
      </c>
      <c r="AL289" s="85"/>
      <c r="AM289" s="85"/>
      <c r="AN289" s="85"/>
      <c r="AO289" s="85"/>
    </row>
    <row r="290" spans="1:41" x14ac:dyDescent="0.25">
      <c r="A290" s="14" t="s">
        <v>40</v>
      </c>
      <c r="B290" t="s">
        <v>32</v>
      </c>
      <c r="C290" s="51" t="s">
        <v>119</v>
      </c>
      <c r="D290" s="72">
        <v>43815</v>
      </c>
      <c r="E290" s="42" t="s">
        <v>117</v>
      </c>
      <c r="F290" s="85"/>
      <c r="G290" s="85"/>
      <c r="H290" s="85"/>
      <c r="I290" s="85"/>
      <c r="J290" s="85"/>
      <c r="K290" s="85"/>
      <c r="L290" s="85"/>
      <c r="M290" s="85"/>
      <c r="N290" s="85"/>
      <c r="O290" s="85"/>
      <c r="P290" s="85"/>
      <c r="Q290" s="85"/>
      <c r="R290" s="85"/>
      <c r="S290" s="85"/>
      <c r="T290" s="85"/>
      <c r="U290" s="85"/>
      <c r="V290" s="85"/>
      <c r="W290" s="85" t="s">
        <v>247</v>
      </c>
      <c r="X290" s="85" t="s">
        <v>247</v>
      </c>
      <c r="Y290" s="85" t="s">
        <v>247</v>
      </c>
      <c r="Z290" s="85" t="s">
        <v>247</v>
      </c>
      <c r="AA290" s="85" t="s">
        <v>247</v>
      </c>
      <c r="AB290" s="85" t="s">
        <v>247</v>
      </c>
      <c r="AC290" s="85" t="s">
        <v>247</v>
      </c>
      <c r="AD290" s="85" t="s">
        <v>247</v>
      </c>
      <c r="AE290" s="85" t="s">
        <v>247</v>
      </c>
      <c r="AF290" s="85">
        <v>-3339</v>
      </c>
      <c r="AG290" s="85">
        <v>-5754</v>
      </c>
      <c r="AH290" s="85">
        <v>-11699</v>
      </c>
      <c r="AI290" s="85">
        <v>-12091</v>
      </c>
      <c r="AJ290" s="85" t="s">
        <v>247</v>
      </c>
      <c r="AK290" s="85" t="s">
        <v>247</v>
      </c>
      <c r="AL290" s="85"/>
      <c r="AM290" s="85"/>
      <c r="AN290" s="85"/>
      <c r="AO290" s="85"/>
    </row>
    <row r="291" spans="1:41" x14ac:dyDescent="0.25">
      <c r="A291" s="14" t="s">
        <v>41</v>
      </c>
      <c r="B291" t="s">
        <v>32</v>
      </c>
      <c r="C291" s="51" t="s">
        <v>119</v>
      </c>
      <c r="D291" s="72">
        <v>43815</v>
      </c>
      <c r="E291" s="42" t="s">
        <v>107</v>
      </c>
      <c r="F291" s="85"/>
      <c r="G291" s="85"/>
      <c r="H291" s="85"/>
      <c r="I291" s="85"/>
      <c r="J291" s="85"/>
      <c r="K291" s="85"/>
      <c r="L291" s="85"/>
      <c r="M291" s="85"/>
      <c r="N291" s="85"/>
      <c r="O291" s="85"/>
      <c r="P291" s="85"/>
      <c r="Q291" s="85"/>
      <c r="R291" s="85"/>
      <c r="S291" s="85"/>
      <c r="T291" s="85"/>
      <c r="U291" s="85"/>
      <c r="V291" s="85"/>
      <c r="W291" s="85" t="s">
        <v>247</v>
      </c>
      <c r="X291" s="85" t="s">
        <v>247</v>
      </c>
      <c r="Y291" s="85" t="s">
        <v>247</v>
      </c>
      <c r="Z291" s="85" t="s">
        <v>247</v>
      </c>
      <c r="AA291" s="85" t="s">
        <v>247</v>
      </c>
      <c r="AB291" s="85" t="s">
        <v>247</v>
      </c>
      <c r="AC291" s="85" t="s">
        <v>247</v>
      </c>
      <c r="AD291" s="85" t="s">
        <v>247</v>
      </c>
      <c r="AE291" s="85" t="s">
        <v>247</v>
      </c>
      <c r="AF291" s="85">
        <v>-3804</v>
      </c>
      <c r="AG291" s="85">
        <v>-3749</v>
      </c>
      <c r="AH291" s="85">
        <v>-4225</v>
      </c>
      <c r="AI291" s="85">
        <v>-7950</v>
      </c>
      <c r="AJ291" s="85" t="s">
        <v>247</v>
      </c>
      <c r="AK291" s="85" t="s">
        <v>247</v>
      </c>
      <c r="AL291" s="85"/>
      <c r="AM291" s="85"/>
      <c r="AN291" s="85"/>
      <c r="AO291" s="85"/>
    </row>
    <row r="292" spans="1:41" x14ac:dyDescent="0.25">
      <c r="A292" s="14" t="s">
        <v>6</v>
      </c>
      <c r="B292" t="s">
        <v>32</v>
      </c>
      <c r="C292" s="51" t="s">
        <v>119</v>
      </c>
      <c r="D292" s="72">
        <v>43815</v>
      </c>
      <c r="E292" s="42" t="s">
        <v>108</v>
      </c>
      <c r="F292" s="85"/>
      <c r="G292" s="85"/>
      <c r="H292" s="85"/>
      <c r="I292" s="85"/>
      <c r="J292" s="85"/>
      <c r="K292" s="85"/>
      <c r="L292" s="85"/>
      <c r="M292" s="85"/>
      <c r="N292" s="85"/>
      <c r="O292" s="85"/>
      <c r="P292" s="85"/>
      <c r="Q292" s="85"/>
      <c r="R292" s="85"/>
      <c r="S292" s="85"/>
      <c r="T292" s="85"/>
      <c r="U292" s="85"/>
      <c r="V292" s="85"/>
      <c r="W292" s="85" t="s">
        <v>247</v>
      </c>
      <c r="X292" s="85" t="s">
        <v>247</v>
      </c>
      <c r="Y292" s="85" t="s">
        <v>247</v>
      </c>
      <c r="Z292" s="85" t="s">
        <v>247</v>
      </c>
      <c r="AA292" s="85" t="s">
        <v>247</v>
      </c>
      <c r="AB292" s="85" t="s">
        <v>247</v>
      </c>
      <c r="AC292" s="85" t="s">
        <v>247</v>
      </c>
      <c r="AD292" s="85" t="s">
        <v>247</v>
      </c>
      <c r="AE292" s="85" t="s">
        <v>247</v>
      </c>
      <c r="AF292" s="85">
        <v>5028</v>
      </c>
      <c r="AG292" s="85">
        <v>6054</v>
      </c>
      <c r="AH292" s="85">
        <v>8351</v>
      </c>
      <c r="AI292" s="85">
        <v>4044</v>
      </c>
      <c r="AJ292" s="85" t="s">
        <v>247</v>
      </c>
      <c r="AK292" s="85" t="s">
        <v>247</v>
      </c>
      <c r="AL292" s="85"/>
      <c r="AM292" s="85"/>
      <c r="AN292" s="85"/>
      <c r="AO292" s="85"/>
    </row>
    <row r="293" spans="1:41" x14ac:dyDescent="0.25">
      <c r="A293" s="14" t="s">
        <v>34</v>
      </c>
      <c r="B293" t="s">
        <v>32</v>
      </c>
      <c r="C293" s="51" t="s">
        <v>194</v>
      </c>
      <c r="D293" s="72">
        <v>44035</v>
      </c>
      <c r="E293" s="42" t="s">
        <v>118</v>
      </c>
      <c r="F293" s="85"/>
      <c r="G293" s="85"/>
      <c r="H293" s="85"/>
      <c r="I293" s="85"/>
      <c r="J293" s="85"/>
      <c r="K293" s="85"/>
      <c r="L293" s="85"/>
      <c r="M293" s="85"/>
      <c r="N293" s="85"/>
      <c r="O293" s="85"/>
      <c r="P293" s="85"/>
      <c r="Q293" s="85"/>
      <c r="R293" s="85"/>
      <c r="S293" s="85"/>
      <c r="T293" s="85"/>
      <c r="U293" s="85"/>
      <c r="V293" s="85"/>
      <c r="W293" s="85" t="s">
        <v>247</v>
      </c>
      <c r="X293" s="85" t="s">
        <v>247</v>
      </c>
      <c r="Y293" s="85" t="s">
        <v>247</v>
      </c>
      <c r="Z293" s="85" t="s">
        <v>247</v>
      </c>
      <c r="AA293" s="85" t="s">
        <v>247</v>
      </c>
      <c r="AB293" s="85" t="s">
        <v>247</v>
      </c>
      <c r="AC293" s="85" t="s">
        <v>247</v>
      </c>
      <c r="AD293" s="85" t="s">
        <v>247</v>
      </c>
      <c r="AE293" s="85" t="s">
        <v>247</v>
      </c>
      <c r="AF293" s="85">
        <v>-58399</v>
      </c>
      <c r="AG293" s="85">
        <v>-118377</v>
      </c>
      <c r="AH293" s="85" t="s">
        <v>247</v>
      </c>
      <c r="AI293" s="85" t="s">
        <v>247</v>
      </c>
      <c r="AJ293" s="85" t="s">
        <v>247</v>
      </c>
      <c r="AK293" s="85" t="s">
        <v>247</v>
      </c>
      <c r="AL293" s="85"/>
      <c r="AM293" s="85"/>
      <c r="AN293" s="85"/>
      <c r="AO293" s="85"/>
    </row>
    <row r="294" spans="1:41" x14ac:dyDescent="0.25">
      <c r="A294" s="14" t="s">
        <v>36</v>
      </c>
      <c r="B294" t="s">
        <v>32</v>
      </c>
      <c r="C294" s="51" t="s">
        <v>194</v>
      </c>
      <c r="D294" s="72">
        <v>44035</v>
      </c>
      <c r="E294" s="42" t="s">
        <v>117</v>
      </c>
      <c r="F294" s="85"/>
      <c r="G294" s="85"/>
      <c r="H294" s="85"/>
      <c r="I294" s="85"/>
      <c r="J294" s="85"/>
      <c r="K294" s="85"/>
      <c r="L294" s="85"/>
      <c r="M294" s="85"/>
      <c r="N294" s="85"/>
      <c r="O294" s="85"/>
      <c r="P294" s="85"/>
      <c r="Q294" s="85"/>
      <c r="R294" s="85"/>
      <c r="S294" s="85"/>
      <c r="T294" s="85"/>
      <c r="U294" s="85"/>
      <c r="V294" s="85"/>
      <c r="W294" s="85" t="s">
        <v>247</v>
      </c>
      <c r="X294" s="85" t="s">
        <v>247</v>
      </c>
      <c r="Y294" s="85" t="s">
        <v>247</v>
      </c>
      <c r="Z294" s="85" t="s">
        <v>247</v>
      </c>
      <c r="AA294" s="85" t="s">
        <v>247</v>
      </c>
      <c r="AB294" s="85" t="s">
        <v>247</v>
      </c>
      <c r="AC294" s="85" t="s">
        <v>247</v>
      </c>
      <c r="AD294" s="85" t="s">
        <v>247</v>
      </c>
      <c r="AE294" s="85" t="s">
        <v>247</v>
      </c>
      <c r="AF294" s="85">
        <v>-373</v>
      </c>
      <c r="AG294" s="85">
        <v>-4651</v>
      </c>
      <c r="AH294" s="85" t="s">
        <v>247</v>
      </c>
      <c r="AI294" s="85" t="s">
        <v>247</v>
      </c>
      <c r="AJ294" s="85" t="s">
        <v>247</v>
      </c>
      <c r="AK294" s="85" t="s">
        <v>247</v>
      </c>
      <c r="AL294" s="85"/>
      <c r="AM294" s="85"/>
      <c r="AN294" s="85"/>
      <c r="AO294" s="85"/>
    </row>
    <row r="295" spans="1:41" x14ac:dyDescent="0.25">
      <c r="A295" s="14" t="s">
        <v>38</v>
      </c>
      <c r="B295" t="s">
        <v>32</v>
      </c>
      <c r="C295" s="51" t="s">
        <v>194</v>
      </c>
      <c r="D295" s="72">
        <v>44035</v>
      </c>
      <c r="E295" s="42" t="s">
        <v>107</v>
      </c>
      <c r="F295" s="85"/>
      <c r="G295" s="85"/>
      <c r="H295" s="85"/>
      <c r="I295" s="85"/>
      <c r="J295" s="85"/>
      <c r="K295" s="85"/>
      <c r="L295" s="85"/>
      <c r="M295" s="85"/>
      <c r="N295" s="85"/>
      <c r="O295" s="85"/>
      <c r="P295" s="85"/>
      <c r="Q295" s="85"/>
      <c r="R295" s="85"/>
      <c r="S295" s="85"/>
      <c r="T295" s="85"/>
      <c r="U295" s="85"/>
      <c r="V295" s="85"/>
      <c r="W295" s="85" t="s">
        <v>247</v>
      </c>
      <c r="X295" s="85" t="s">
        <v>247</v>
      </c>
      <c r="Y295" s="85" t="s">
        <v>247</v>
      </c>
      <c r="Z295" s="85" t="s">
        <v>247</v>
      </c>
      <c r="AA295" s="85" t="s">
        <v>247</v>
      </c>
      <c r="AB295" s="85" t="s">
        <v>247</v>
      </c>
      <c r="AC295" s="85" t="s">
        <v>247</v>
      </c>
      <c r="AD295" s="85" t="s">
        <v>247</v>
      </c>
      <c r="AE295" s="85" t="s">
        <v>247</v>
      </c>
      <c r="AF295" s="85">
        <v>58026</v>
      </c>
      <c r="AG295" s="85">
        <v>113726</v>
      </c>
      <c r="AH295" s="85" t="s">
        <v>247</v>
      </c>
      <c r="AI295" s="85" t="s">
        <v>247</v>
      </c>
      <c r="AJ295" s="85" t="s">
        <v>247</v>
      </c>
      <c r="AK295" s="85" t="s">
        <v>247</v>
      </c>
      <c r="AL295" s="85"/>
      <c r="AM295" s="85"/>
      <c r="AN295" s="85"/>
      <c r="AO295" s="85"/>
    </row>
    <row r="296" spans="1:41" x14ac:dyDescent="0.25">
      <c r="A296" s="14" t="s">
        <v>39</v>
      </c>
      <c r="B296" t="s">
        <v>32</v>
      </c>
      <c r="C296" s="51" t="s">
        <v>194</v>
      </c>
      <c r="D296" s="72">
        <v>44035</v>
      </c>
      <c r="E296" s="42"/>
      <c r="F296" s="85"/>
      <c r="G296" s="85"/>
      <c r="H296" s="85"/>
      <c r="I296" s="85"/>
      <c r="J296" s="85"/>
      <c r="K296" s="85"/>
      <c r="L296" s="85"/>
      <c r="M296" s="85"/>
      <c r="N296" s="85"/>
      <c r="O296" s="85"/>
      <c r="P296" s="85"/>
      <c r="Q296" s="85"/>
      <c r="R296" s="85"/>
      <c r="S296" s="85"/>
      <c r="T296" s="85"/>
      <c r="U296" s="85"/>
      <c r="V296" s="85"/>
      <c r="W296" s="85" t="s">
        <v>247</v>
      </c>
      <c r="X296" s="85" t="s">
        <v>247</v>
      </c>
      <c r="Y296" s="85" t="s">
        <v>247</v>
      </c>
      <c r="Z296" s="85" t="s">
        <v>247</v>
      </c>
      <c r="AA296" s="85" t="s">
        <v>247</v>
      </c>
      <c r="AB296" s="85" t="s">
        <v>247</v>
      </c>
      <c r="AC296" s="85" t="s">
        <v>247</v>
      </c>
      <c r="AD296" s="85" t="s">
        <v>247</v>
      </c>
      <c r="AE296" s="85" t="s">
        <v>247</v>
      </c>
      <c r="AF296" s="85">
        <v>-32406</v>
      </c>
      <c r="AG296" s="85">
        <v>-72186</v>
      </c>
      <c r="AH296" s="85" t="s">
        <v>247</v>
      </c>
      <c r="AI296" s="85" t="s">
        <v>247</v>
      </c>
      <c r="AJ296" s="85" t="s">
        <v>247</v>
      </c>
      <c r="AK296" s="85" t="s">
        <v>247</v>
      </c>
      <c r="AL296" s="85"/>
      <c r="AM296" s="85"/>
      <c r="AN296" s="85"/>
      <c r="AO296" s="85"/>
    </row>
    <row r="297" spans="1:41" x14ac:dyDescent="0.25">
      <c r="A297" s="14" t="s">
        <v>40</v>
      </c>
      <c r="B297" t="s">
        <v>32</v>
      </c>
      <c r="C297" s="51" t="s">
        <v>194</v>
      </c>
      <c r="D297" s="72">
        <v>44035</v>
      </c>
      <c r="E297" s="42" t="s">
        <v>117</v>
      </c>
      <c r="F297" s="85"/>
      <c r="G297" s="85"/>
      <c r="H297" s="85"/>
      <c r="I297" s="85"/>
      <c r="J297" s="85"/>
      <c r="K297" s="85"/>
      <c r="L297" s="85"/>
      <c r="M297" s="85"/>
      <c r="N297" s="85"/>
      <c r="O297" s="85"/>
      <c r="P297" s="85"/>
      <c r="Q297" s="85"/>
      <c r="R297" s="85"/>
      <c r="S297" s="85"/>
      <c r="T297" s="85"/>
      <c r="U297" s="85"/>
      <c r="V297" s="85"/>
      <c r="W297" s="85" t="s">
        <v>247</v>
      </c>
      <c r="X297" s="85" t="s">
        <v>247</v>
      </c>
      <c r="Y297" s="85" t="s">
        <v>247</v>
      </c>
      <c r="Z297" s="85" t="s">
        <v>247</v>
      </c>
      <c r="AA297" s="85" t="s">
        <v>247</v>
      </c>
      <c r="AB297" s="85" t="s">
        <v>247</v>
      </c>
      <c r="AC297" s="85" t="s">
        <v>247</v>
      </c>
      <c r="AD297" s="85" t="s">
        <v>247</v>
      </c>
      <c r="AE297" s="85" t="s">
        <v>247</v>
      </c>
      <c r="AF297" s="85">
        <v>-32602</v>
      </c>
      <c r="AG297" s="85">
        <v>-56435</v>
      </c>
      <c r="AH297" s="85" t="s">
        <v>247</v>
      </c>
      <c r="AI297" s="85" t="s">
        <v>247</v>
      </c>
      <c r="AJ297" s="85" t="s">
        <v>247</v>
      </c>
      <c r="AK297" s="85" t="s">
        <v>247</v>
      </c>
      <c r="AL297" s="85"/>
      <c r="AM297" s="85"/>
      <c r="AN297" s="85"/>
      <c r="AO297" s="85"/>
    </row>
    <row r="298" spans="1:41" x14ac:dyDescent="0.25">
      <c r="A298" s="14" t="s">
        <v>41</v>
      </c>
      <c r="B298" t="s">
        <v>32</v>
      </c>
      <c r="C298" s="51" t="s">
        <v>194</v>
      </c>
      <c r="D298" s="72">
        <v>44035</v>
      </c>
      <c r="E298" s="42" t="s">
        <v>107</v>
      </c>
      <c r="F298" s="85"/>
      <c r="G298" s="85"/>
      <c r="H298" s="85"/>
      <c r="I298" s="85"/>
      <c r="J298" s="85"/>
      <c r="K298" s="85"/>
      <c r="L298" s="85"/>
      <c r="M298" s="85"/>
      <c r="N298" s="85"/>
      <c r="O298" s="85"/>
      <c r="P298" s="85"/>
      <c r="Q298" s="85"/>
      <c r="R298" s="85"/>
      <c r="S298" s="85"/>
      <c r="T298" s="85"/>
      <c r="U298" s="85"/>
      <c r="V298" s="85"/>
      <c r="W298" s="85" t="s">
        <v>247</v>
      </c>
      <c r="X298" s="85" t="s">
        <v>247</v>
      </c>
      <c r="Y298" s="85" t="s">
        <v>247</v>
      </c>
      <c r="Z298" s="85" t="s">
        <v>247</v>
      </c>
      <c r="AA298" s="85" t="s">
        <v>247</v>
      </c>
      <c r="AB298" s="85" t="s">
        <v>247</v>
      </c>
      <c r="AC298" s="85" t="s">
        <v>247</v>
      </c>
      <c r="AD298" s="85" t="s">
        <v>247</v>
      </c>
      <c r="AE298" s="85" t="s">
        <v>247</v>
      </c>
      <c r="AF298" s="85">
        <v>-44</v>
      </c>
      <c r="AG298" s="85">
        <v>15751</v>
      </c>
      <c r="AH298" s="85" t="s">
        <v>247</v>
      </c>
      <c r="AI298" s="85" t="s">
        <v>247</v>
      </c>
      <c r="AJ298" s="85" t="s">
        <v>247</v>
      </c>
      <c r="AK298" s="85" t="s">
        <v>247</v>
      </c>
      <c r="AL298" s="85"/>
      <c r="AM298" s="85"/>
      <c r="AN298" s="85"/>
      <c r="AO298" s="85"/>
    </row>
    <row r="299" spans="1:41" x14ac:dyDescent="0.25">
      <c r="A299" s="14" t="s">
        <v>6</v>
      </c>
      <c r="B299" t="s">
        <v>32</v>
      </c>
      <c r="C299" s="51" t="s">
        <v>194</v>
      </c>
      <c r="D299" s="72">
        <v>44035</v>
      </c>
      <c r="E299" s="42" t="s">
        <v>108</v>
      </c>
      <c r="F299" s="85"/>
      <c r="G299" s="85"/>
      <c r="H299" s="85"/>
      <c r="I299" s="85"/>
      <c r="J299" s="85"/>
      <c r="K299" s="85"/>
      <c r="L299" s="85"/>
      <c r="M299" s="85"/>
      <c r="N299" s="85"/>
      <c r="O299" s="85"/>
      <c r="P299" s="85"/>
      <c r="Q299" s="85"/>
      <c r="R299" s="85"/>
      <c r="S299" s="85"/>
      <c r="T299" s="85"/>
      <c r="U299" s="85"/>
      <c r="V299" s="85"/>
      <c r="W299" s="85" t="s">
        <v>247</v>
      </c>
      <c r="X299" s="85" t="s">
        <v>247</v>
      </c>
      <c r="Y299" s="85" t="s">
        <v>247</v>
      </c>
      <c r="Z299" s="85" t="s">
        <v>247</v>
      </c>
      <c r="AA299" s="85" t="s">
        <v>247</v>
      </c>
      <c r="AB299" s="85" t="s">
        <v>247</v>
      </c>
      <c r="AC299" s="85" t="s">
        <v>247</v>
      </c>
      <c r="AD299" s="85" t="s">
        <v>247</v>
      </c>
      <c r="AE299" s="85" t="s">
        <v>247</v>
      </c>
      <c r="AF299" s="85">
        <v>-85778</v>
      </c>
      <c r="AG299" s="85">
        <v>-184509</v>
      </c>
      <c r="AH299" s="85" t="s">
        <v>247</v>
      </c>
      <c r="AI299" s="85" t="s">
        <v>247</v>
      </c>
      <c r="AJ299" s="85" t="s">
        <v>247</v>
      </c>
      <c r="AK299" s="85" t="s">
        <v>247</v>
      </c>
      <c r="AL299" s="85"/>
      <c r="AM299" s="85"/>
      <c r="AN299" s="85"/>
      <c r="AO299" s="85"/>
    </row>
    <row r="300" spans="1:41" x14ac:dyDescent="0.25">
      <c r="A300" s="14" t="s">
        <v>34</v>
      </c>
      <c r="B300" t="s">
        <v>32</v>
      </c>
      <c r="C300" s="51" t="s">
        <v>120</v>
      </c>
      <c r="D300" s="72">
        <v>44110</v>
      </c>
      <c r="E300" s="42" t="s">
        <v>248</v>
      </c>
      <c r="F300" s="85"/>
      <c r="G300" s="85"/>
      <c r="H300" s="85"/>
      <c r="I300" s="85"/>
      <c r="J300" s="85"/>
      <c r="K300" s="85"/>
      <c r="L300" s="85"/>
      <c r="M300" s="85"/>
      <c r="N300" s="85"/>
      <c r="O300" s="85"/>
      <c r="P300" s="85"/>
      <c r="Q300" s="85"/>
      <c r="R300" s="85"/>
      <c r="S300" s="85"/>
      <c r="T300" s="85"/>
      <c r="U300" s="85"/>
      <c r="V300" s="85"/>
      <c r="W300" s="85" t="s">
        <v>247</v>
      </c>
      <c r="X300" s="85" t="s">
        <v>247</v>
      </c>
      <c r="Y300" s="85" t="s">
        <v>247</v>
      </c>
      <c r="Z300" s="85" t="s">
        <v>247</v>
      </c>
      <c r="AA300" s="85" t="s">
        <v>247</v>
      </c>
      <c r="AB300" s="85" t="s">
        <v>247</v>
      </c>
      <c r="AC300" s="85" t="s">
        <v>247</v>
      </c>
      <c r="AD300" s="85" t="s">
        <v>247</v>
      </c>
      <c r="AE300" s="85" t="s">
        <v>247</v>
      </c>
      <c r="AF300" s="85"/>
      <c r="AG300" s="85">
        <v>-41405</v>
      </c>
      <c r="AH300" s="85">
        <v>-53860</v>
      </c>
      <c r="AI300" s="85">
        <v>-22191</v>
      </c>
      <c r="AJ300" s="85">
        <v>2648</v>
      </c>
      <c r="AK300" s="85" t="s">
        <v>247</v>
      </c>
      <c r="AL300" s="85"/>
      <c r="AM300" s="85"/>
      <c r="AN300" s="85"/>
      <c r="AO300" s="85"/>
    </row>
    <row r="301" spans="1:41" x14ac:dyDescent="0.25">
      <c r="A301" s="14" t="s">
        <v>36</v>
      </c>
      <c r="B301" t="s">
        <v>32</v>
      </c>
      <c r="C301" s="51" t="s">
        <v>120</v>
      </c>
      <c r="D301" s="72">
        <v>44110</v>
      </c>
      <c r="E301" s="42" t="s">
        <v>249</v>
      </c>
      <c r="F301" s="85"/>
      <c r="G301" s="85"/>
      <c r="H301" s="85"/>
      <c r="I301" s="85"/>
      <c r="J301" s="85"/>
      <c r="K301" s="85"/>
      <c r="L301" s="85"/>
      <c r="M301" s="85"/>
      <c r="N301" s="85"/>
      <c r="O301" s="85"/>
      <c r="P301" s="85"/>
      <c r="Q301" s="85"/>
      <c r="R301" s="85"/>
      <c r="S301" s="85"/>
      <c r="T301" s="85"/>
      <c r="U301" s="85"/>
      <c r="V301" s="85"/>
      <c r="W301" s="85" t="s">
        <v>247</v>
      </c>
      <c r="X301" s="85" t="s">
        <v>247</v>
      </c>
      <c r="Y301" s="85" t="s">
        <v>247</v>
      </c>
      <c r="Z301" s="85" t="s">
        <v>247</v>
      </c>
      <c r="AA301" s="85" t="s">
        <v>247</v>
      </c>
      <c r="AB301" s="85" t="s">
        <v>247</v>
      </c>
      <c r="AC301" s="85" t="s">
        <v>247</v>
      </c>
      <c r="AD301" s="85" t="s">
        <v>247</v>
      </c>
      <c r="AE301" s="85" t="s">
        <v>247</v>
      </c>
      <c r="AF301" s="85"/>
      <c r="AG301" s="85">
        <v>-7179</v>
      </c>
      <c r="AH301" s="85">
        <v>-32815</v>
      </c>
      <c r="AI301" s="85">
        <v>-10867</v>
      </c>
      <c r="AJ301" s="85">
        <v>11514</v>
      </c>
      <c r="AK301" s="85" t="s">
        <v>247</v>
      </c>
      <c r="AL301" s="85"/>
      <c r="AM301" s="85"/>
      <c r="AN301" s="85"/>
      <c r="AO301" s="85"/>
    </row>
    <row r="302" spans="1:41" x14ac:dyDescent="0.25">
      <c r="A302" s="14" t="s">
        <v>38</v>
      </c>
      <c r="B302" t="s">
        <v>32</v>
      </c>
      <c r="C302" s="51" t="s">
        <v>120</v>
      </c>
      <c r="D302" s="72">
        <v>44110</v>
      </c>
      <c r="E302" s="42" t="s">
        <v>250</v>
      </c>
      <c r="F302" s="85"/>
      <c r="G302" s="85"/>
      <c r="H302" s="85"/>
      <c r="I302" s="85"/>
      <c r="J302" s="85"/>
      <c r="K302" s="85"/>
      <c r="L302" s="85"/>
      <c r="M302" s="85"/>
      <c r="N302" s="85"/>
      <c r="O302" s="85"/>
      <c r="P302" s="85"/>
      <c r="Q302" s="85"/>
      <c r="R302" s="85"/>
      <c r="S302" s="85"/>
      <c r="T302" s="85"/>
      <c r="U302" s="85"/>
      <c r="V302" s="85"/>
      <c r="W302" s="85" t="s">
        <v>247</v>
      </c>
      <c r="X302" s="85" t="s">
        <v>247</v>
      </c>
      <c r="Y302" s="85" t="s">
        <v>247</v>
      </c>
      <c r="Z302" s="85" t="s">
        <v>247</v>
      </c>
      <c r="AA302" s="85" t="s">
        <v>247</v>
      </c>
      <c r="AB302" s="85" t="s">
        <v>247</v>
      </c>
      <c r="AC302" s="85" t="s">
        <v>247</v>
      </c>
      <c r="AD302" s="85" t="s">
        <v>247</v>
      </c>
      <c r="AE302" s="85" t="s">
        <v>247</v>
      </c>
      <c r="AF302" s="85"/>
      <c r="AG302" s="85">
        <v>34226</v>
      </c>
      <c r="AH302" s="85">
        <v>21045</v>
      </c>
      <c r="AI302" s="85">
        <v>11324</v>
      </c>
      <c r="AJ302" s="85">
        <v>8866</v>
      </c>
      <c r="AK302" s="85" t="s">
        <v>247</v>
      </c>
      <c r="AL302" s="85"/>
      <c r="AM302" s="85"/>
      <c r="AN302" s="85"/>
      <c r="AO302" s="85"/>
    </row>
    <row r="303" spans="1:41" x14ac:dyDescent="0.25">
      <c r="A303" s="14" t="s">
        <v>39</v>
      </c>
      <c r="B303" t="s">
        <v>32</v>
      </c>
      <c r="C303" s="51" t="s">
        <v>120</v>
      </c>
      <c r="D303" s="72">
        <v>44110</v>
      </c>
      <c r="E303" s="42" t="s">
        <v>111</v>
      </c>
      <c r="F303" s="85"/>
      <c r="G303" s="85"/>
      <c r="H303" s="85"/>
      <c r="I303" s="85"/>
      <c r="J303" s="85"/>
      <c r="K303" s="85"/>
      <c r="L303" s="85"/>
      <c r="M303" s="85"/>
      <c r="N303" s="85"/>
      <c r="O303" s="85"/>
      <c r="P303" s="85"/>
      <c r="Q303" s="85"/>
      <c r="R303" s="85"/>
      <c r="S303" s="85"/>
      <c r="T303" s="85"/>
      <c r="U303" s="85"/>
      <c r="V303" s="85"/>
      <c r="W303" s="85" t="s">
        <v>247</v>
      </c>
      <c r="X303" s="85" t="s">
        <v>247</v>
      </c>
      <c r="Y303" s="85" t="s">
        <v>247</v>
      </c>
      <c r="Z303" s="85" t="s">
        <v>247</v>
      </c>
      <c r="AA303" s="85" t="s">
        <v>247</v>
      </c>
      <c r="AB303" s="85" t="s">
        <v>247</v>
      </c>
      <c r="AC303" s="85" t="s">
        <v>247</v>
      </c>
      <c r="AD303" s="85" t="s">
        <v>247</v>
      </c>
      <c r="AE303" s="85" t="s">
        <v>247</v>
      </c>
      <c r="AF303" s="85"/>
      <c r="AG303" s="85">
        <v>12260</v>
      </c>
      <c r="AH303" s="85">
        <v>-66493</v>
      </c>
      <c r="AI303" s="85">
        <v>-69736</v>
      </c>
      <c r="AJ303" s="85">
        <v>-84486</v>
      </c>
      <c r="AK303" s="85" t="s">
        <v>247</v>
      </c>
      <c r="AL303" s="85"/>
      <c r="AM303" s="85"/>
      <c r="AN303" s="85"/>
      <c r="AO303" s="85"/>
    </row>
    <row r="304" spans="1:41" x14ac:dyDescent="0.25">
      <c r="A304" s="14" t="s">
        <v>40</v>
      </c>
      <c r="B304" t="s">
        <v>32</v>
      </c>
      <c r="C304" s="51" t="s">
        <v>120</v>
      </c>
      <c r="D304" s="72">
        <v>44110</v>
      </c>
      <c r="E304" s="42" t="s">
        <v>249</v>
      </c>
      <c r="F304" s="85"/>
      <c r="G304" s="85"/>
      <c r="H304" s="85"/>
      <c r="I304" s="85"/>
      <c r="J304" s="85"/>
      <c r="K304" s="85"/>
      <c r="L304" s="85"/>
      <c r="M304" s="85"/>
      <c r="N304" s="85"/>
      <c r="O304" s="85"/>
      <c r="P304" s="85"/>
      <c r="Q304" s="85"/>
      <c r="R304" s="85"/>
      <c r="S304" s="85"/>
      <c r="T304" s="85"/>
      <c r="U304" s="85"/>
      <c r="V304" s="85"/>
      <c r="W304" s="85" t="s">
        <v>247</v>
      </c>
      <c r="X304" s="85" t="s">
        <v>247</v>
      </c>
      <c r="Y304" s="85" t="s">
        <v>247</v>
      </c>
      <c r="Z304" s="85" t="s">
        <v>247</v>
      </c>
      <c r="AA304" s="85" t="s">
        <v>247</v>
      </c>
      <c r="AB304" s="85" t="s">
        <v>247</v>
      </c>
      <c r="AC304" s="85" t="s">
        <v>247</v>
      </c>
      <c r="AD304" s="85" t="s">
        <v>247</v>
      </c>
      <c r="AE304" s="85" t="s">
        <v>247</v>
      </c>
      <c r="AF304" s="85"/>
      <c r="AG304" s="85">
        <v>15431</v>
      </c>
      <c r="AH304" s="85">
        <v>-54512</v>
      </c>
      <c r="AI304" s="85">
        <v>-61329</v>
      </c>
      <c r="AJ304" s="85">
        <v>-76012</v>
      </c>
      <c r="AK304" s="85" t="s">
        <v>247</v>
      </c>
      <c r="AL304" s="85"/>
      <c r="AM304" s="85"/>
      <c r="AN304" s="85"/>
      <c r="AO304" s="85"/>
    </row>
    <row r="305" spans="1:41" x14ac:dyDescent="0.25">
      <c r="A305" s="14" t="s">
        <v>41</v>
      </c>
      <c r="B305" t="s">
        <v>32</v>
      </c>
      <c r="C305" s="51" t="s">
        <v>120</v>
      </c>
      <c r="D305" s="72">
        <v>44110</v>
      </c>
      <c r="E305" s="42" t="s">
        <v>250</v>
      </c>
      <c r="F305" s="85"/>
      <c r="G305" s="85"/>
      <c r="H305" s="85"/>
      <c r="I305" s="85"/>
      <c r="J305" s="85"/>
      <c r="K305" s="85"/>
      <c r="L305" s="85"/>
      <c r="M305" s="85"/>
      <c r="N305" s="85"/>
      <c r="O305" s="85"/>
      <c r="P305" s="85"/>
      <c r="Q305" s="85"/>
      <c r="R305" s="85"/>
      <c r="S305" s="85"/>
      <c r="T305" s="85"/>
      <c r="U305" s="85"/>
      <c r="V305" s="85"/>
      <c r="W305" s="85" t="s">
        <v>247</v>
      </c>
      <c r="X305" s="85" t="s">
        <v>247</v>
      </c>
      <c r="Y305" s="85" t="s">
        <v>247</v>
      </c>
      <c r="Z305" s="85" t="s">
        <v>247</v>
      </c>
      <c r="AA305" s="85" t="s">
        <v>247</v>
      </c>
      <c r="AB305" s="85" t="s">
        <v>247</v>
      </c>
      <c r="AC305" s="85" t="s">
        <v>247</v>
      </c>
      <c r="AD305" s="85" t="s">
        <v>247</v>
      </c>
      <c r="AE305" s="85" t="s">
        <v>247</v>
      </c>
      <c r="AF305" s="85"/>
      <c r="AG305" s="85">
        <v>3171</v>
      </c>
      <c r="AH305" s="85">
        <v>11981</v>
      </c>
      <c r="AI305" s="85">
        <v>8407</v>
      </c>
      <c r="AJ305" s="85">
        <v>8475</v>
      </c>
      <c r="AK305" s="85" t="s">
        <v>247</v>
      </c>
      <c r="AL305" s="85"/>
      <c r="AM305" s="85"/>
      <c r="AN305" s="85"/>
      <c r="AO305" s="85"/>
    </row>
    <row r="306" spans="1:41" x14ac:dyDescent="0.25">
      <c r="A306" s="14" t="s">
        <v>6</v>
      </c>
      <c r="B306" t="s">
        <v>32</v>
      </c>
      <c r="C306" s="51" t="s">
        <v>120</v>
      </c>
      <c r="D306" s="72">
        <v>44110</v>
      </c>
      <c r="E306" s="42" t="s">
        <v>251</v>
      </c>
      <c r="F306" s="85"/>
      <c r="G306" s="85"/>
      <c r="H306" s="85"/>
      <c r="I306" s="85"/>
      <c r="J306" s="85"/>
      <c r="K306" s="85"/>
      <c r="L306" s="85"/>
      <c r="M306" s="85"/>
      <c r="N306" s="85"/>
      <c r="O306" s="85"/>
      <c r="P306" s="85"/>
      <c r="Q306" s="85"/>
      <c r="R306" s="85"/>
      <c r="S306" s="85"/>
      <c r="T306" s="85"/>
      <c r="U306" s="85"/>
      <c r="V306" s="85"/>
      <c r="W306" s="85" t="s">
        <v>247</v>
      </c>
      <c r="X306" s="85" t="s">
        <v>247</v>
      </c>
      <c r="Y306" s="85" t="s">
        <v>247</v>
      </c>
      <c r="Z306" s="85" t="s">
        <v>247</v>
      </c>
      <c r="AA306" s="85" t="s">
        <v>247</v>
      </c>
      <c r="AB306" s="85" t="s">
        <v>247</v>
      </c>
      <c r="AC306" s="85" t="s">
        <v>247</v>
      </c>
      <c r="AD306" s="85" t="s">
        <v>247</v>
      </c>
      <c r="AE306" s="85" t="s">
        <v>247</v>
      </c>
      <c r="AF306" s="85"/>
      <c r="AG306" s="85">
        <v>-213654</v>
      </c>
      <c r="AH306" s="85">
        <v>-112003</v>
      </c>
      <c r="AI306" s="85">
        <v>-87883</v>
      </c>
      <c r="AJ306" s="85">
        <v>-66926</v>
      </c>
      <c r="AK306" s="85" t="s">
        <v>247</v>
      </c>
      <c r="AL306" s="85"/>
      <c r="AM306" s="85"/>
      <c r="AN306" s="85"/>
      <c r="AO306" s="85"/>
    </row>
    <row r="307" spans="1:41" x14ac:dyDescent="0.25">
      <c r="A307" s="14" t="s">
        <v>34</v>
      </c>
      <c r="B307" t="s">
        <v>32</v>
      </c>
      <c r="C307" s="51" t="s">
        <v>121</v>
      </c>
      <c r="D307" s="72">
        <v>44182</v>
      </c>
      <c r="E307" s="42" t="s">
        <v>118</v>
      </c>
      <c r="F307" s="85"/>
      <c r="G307" s="85"/>
      <c r="H307" s="85"/>
      <c r="I307" s="85"/>
      <c r="J307" s="85"/>
      <c r="K307" s="85"/>
      <c r="L307" s="85"/>
      <c r="M307" s="85"/>
      <c r="N307" s="85"/>
      <c r="O307" s="85"/>
      <c r="P307" s="85"/>
      <c r="Q307" s="85"/>
      <c r="R307" s="85"/>
      <c r="S307" s="85"/>
      <c r="T307" s="85"/>
      <c r="U307" s="85"/>
      <c r="V307" s="85"/>
      <c r="W307" s="85" t="s">
        <v>247</v>
      </c>
      <c r="X307" s="85" t="s">
        <v>247</v>
      </c>
      <c r="Y307" s="85" t="s">
        <v>247</v>
      </c>
      <c r="Z307" s="85" t="s">
        <v>247</v>
      </c>
      <c r="AA307" s="85" t="s">
        <v>247</v>
      </c>
      <c r="AB307" s="85" t="s">
        <v>247</v>
      </c>
      <c r="AC307" s="85" t="s">
        <v>247</v>
      </c>
      <c r="AD307" s="85" t="s">
        <v>247</v>
      </c>
      <c r="AE307" s="85" t="s">
        <v>247</v>
      </c>
      <c r="AF307" s="85" t="s">
        <v>247</v>
      </c>
      <c r="AG307" s="85">
        <v>-4884</v>
      </c>
      <c r="AH307" s="85">
        <v>-3236</v>
      </c>
      <c r="AI307" s="85">
        <v>-2162</v>
      </c>
      <c r="AJ307" s="85">
        <v>-1813</v>
      </c>
      <c r="AK307" s="85" t="s">
        <v>247</v>
      </c>
      <c r="AL307" s="85"/>
      <c r="AM307" s="85"/>
      <c r="AN307" s="85"/>
      <c r="AO307" s="85"/>
    </row>
    <row r="308" spans="1:41" x14ac:dyDescent="0.25">
      <c r="A308" s="14" t="s">
        <v>36</v>
      </c>
      <c r="B308" t="s">
        <v>32</v>
      </c>
      <c r="C308" s="51" t="s">
        <v>121</v>
      </c>
      <c r="D308" s="72">
        <v>44182</v>
      </c>
      <c r="E308" s="42" t="s">
        <v>117</v>
      </c>
      <c r="F308" s="85"/>
      <c r="G308" s="85"/>
      <c r="H308" s="85"/>
      <c r="I308" s="85"/>
      <c r="J308" s="85"/>
      <c r="K308" s="85"/>
      <c r="L308" s="85"/>
      <c r="M308" s="85"/>
      <c r="N308" s="85"/>
      <c r="O308" s="85"/>
      <c r="P308" s="85"/>
      <c r="Q308" s="85"/>
      <c r="R308" s="85"/>
      <c r="S308" s="85"/>
      <c r="T308" s="85"/>
      <c r="U308" s="85"/>
      <c r="V308" s="85"/>
      <c r="W308" s="85" t="s">
        <v>247</v>
      </c>
      <c r="X308" s="85" t="s">
        <v>247</v>
      </c>
      <c r="Y308" s="85" t="s">
        <v>247</v>
      </c>
      <c r="Z308" s="85" t="s">
        <v>247</v>
      </c>
      <c r="AA308" s="85" t="s">
        <v>247</v>
      </c>
      <c r="AB308" s="85" t="s">
        <v>247</v>
      </c>
      <c r="AC308" s="85" t="s">
        <v>247</v>
      </c>
      <c r="AD308" s="85" t="s">
        <v>247</v>
      </c>
      <c r="AE308" s="85" t="s">
        <v>247</v>
      </c>
      <c r="AF308" s="85" t="s">
        <v>247</v>
      </c>
      <c r="AG308" s="85">
        <v>-105</v>
      </c>
      <c r="AH308" s="85">
        <v>-430</v>
      </c>
      <c r="AI308" s="85">
        <v>-649</v>
      </c>
      <c r="AJ308" s="85">
        <v>-607</v>
      </c>
      <c r="AK308" s="85" t="s">
        <v>247</v>
      </c>
      <c r="AL308" s="85"/>
      <c r="AM308" s="85"/>
      <c r="AN308" s="85"/>
      <c r="AO308" s="85"/>
    </row>
    <row r="309" spans="1:41" x14ac:dyDescent="0.25">
      <c r="A309" s="14" t="s">
        <v>38</v>
      </c>
      <c r="B309" t="s">
        <v>32</v>
      </c>
      <c r="C309" s="51" t="s">
        <v>121</v>
      </c>
      <c r="D309" s="72">
        <v>44182</v>
      </c>
      <c r="E309" s="42" t="s">
        <v>107</v>
      </c>
      <c r="F309" s="85"/>
      <c r="G309" s="85"/>
      <c r="H309" s="85"/>
      <c r="I309" s="85"/>
      <c r="J309" s="85"/>
      <c r="K309" s="85"/>
      <c r="L309" s="85"/>
      <c r="M309" s="85"/>
      <c r="N309" s="85"/>
      <c r="O309" s="85"/>
      <c r="P309" s="85"/>
      <c r="Q309" s="85"/>
      <c r="R309" s="85"/>
      <c r="S309" s="85"/>
      <c r="T309" s="85"/>
      <c r="U309" s="85"/>
      <c r="V309" s="85"/>
      <c r="W309" s="85" t="s">
        <v>247</v>
      </c>
      <c r="X309" s="85" t="s">
        <v>247</v>
      </c>
      <c r="Y309" s="85" t="s">
        <v>247</v>
      </c>
      <c r="Z309" s="85" t="s">
        <v>247</v>
      </c>
      <c r="AA309" s="85" t="s">
        <v>247</v>
      </c>
      <c r="AB309" s="85" t="s">
        <v>247</v>
      </c>
      <c r="AC309" s="85" t="s">
        <v>247</v>
      </c>
      <c r="AD309" s="85" t="s">
        <v>247</v>
      </c>
      <c r="AE309" s="85" t="s">
        <v>247</v>
      </c>
      <c r="AF309" s="85" t="s">
        <v>247</v>
      </c>
      <c r="AG309" s="85">
        <v>4778</v>
      </c>
      <c r="AH309" s="85">
        <v>2806</v>
      </c>
      <c r="AI309" s="85">
        <v>1513</v>
      </c>
      <c r="AJ309" s="85">
        <v>1206</v>
      </c>
      <c r="AK309" s="85" t="s">
        <v>247</v>
      </c>
      <c r="AL309" s="85"/>
      <c r="AM309" s="85"/>
      <c r="AN309" s="85"/>
      <c r="AO309" s="85"/>
    </row>
    <row r="310" spans="1:41" x14ac:dyDescent="0.25">
      <c r="A310" s="14" t="s">
        <v>39</v>
      </c>
      <c r="B310" t="s">
        <v>32</v>
      </c>
      <c r="C310" s="51" t="s">
        <v>121</v>
      </c>
      <c r="D310" s="72">
        <v>44182</v>
      </c>
      <c r="E310" s="42"/>
      <c r="F310" s="85"/>
      <c r="G310" s="85"/>
      <c r="H310" s="85"/>
      <c r="I310" s="85"/>
      <c r="J310" s="85"/>
      <c r="K310" s="85"/>
      <c r="L310" s="85"/>
      <c r="M310" s="85"/>
      <c r="N310" s="85"/>
      <c r="O310" s="85"/>
      <c r="P310" s="85"/>
      <c r="Q310" s="85"/>
      <c r="R310" s="85"/>
      <c r="S310" s="85"/>
      <c r="T310" s="85"/>
      <c r="U310" s="85"/>
      <c r="V310" s="85"/>
      <c r="W310" s="85" t="s">
        <v>247</v>
      </c>
      <c r="X310" s="85" t="s">
        <v>247</v>
      </c>
      <c r="Y310" s="85" t="s">
        <v>247</v>
      </c>
      <c r="Z310" s="85" t="s">
        <v>247</v>
      </c>
      <c r="AA310" s="85" t="s">
        <v>247</v>
      </c>
      <c r="AB310" s="85" t="s">
        <v>247</v>
      </c>
      <c r="AC310" s="85" t="s">
        <v>247</v>
      </c>
      <c r="AD310" s="85" t="s">
        <v>247</v>
      </c>
      <c r="AE310" s="85" t="s">
        <v>247</v>
      </c>
      <c r="AF310" s="85" t="s">
        <v>247</v>
      </c>
      <c r="AG310" s="85">
        <v>20791</v>
      </c>
      <c r="AH310" s="85">
        <v>6778</v>
      </c>
      <c r="AI310" s="85">
        <v>5659</v>
      </c>
      <c r="AJ310" s="85">
        <v>2765</v>
      </c>
      <c r="AK310" s="85" t="s">
        <v>247</v>
      </c>
      <c r="AL310" s="85"/>
      <c r="AM310" s="85"/>
      <c r="AN310" s="85"/>
      <c r="AO310" s="85"/>
    </row>
    <row r="311" spans="1:41" x14ac:dyDescent="0.25">
      <c r="A311" s="14" t="s">
        <v>40</v>
      </c>
      <c r="B311" t="s">
        <v>32</v>
      </c>
      <c r="C311" s="51" t="s">
        <v>121</v>
      </c>
      <c r="D311" s="72">
        <v>44182</v>
      </c>
      <c r="E311" s="42" t="s">
        <v>117</v>
      </c>
      <c r="F311" s="85"/>
      <c r="G311" s="85"/>
      <c r="H311" s="85"/>
      <c r="I311" s="85"/>
      <c r="J311" s="85"/>
      <c r="K311" s="85"/>
      <c r="L311" s="85"/>
      <c r="M311" s="85"/>
      <c r="N311" s="85"/>
      <c r="O311" s="85"/>
      <c r="P311" s="85"/>
      <c r="Q311" s="85"/>
      <c r="R311" s="85"/>
      <c r="S311" s="85"/>
      <c r="T311" s="85"/>
      <c r="U311" s="85"/>
      <c r="V311" s="85"/>
      <c r="W311" s="85" t="s">
        <v>247</v>
      </c>
      <c r="X311" s="85" t="s">
        <v>247</v>
      </c>
      <c r="Y311" s="85" t="s">
        <v>247</v>
      </c>
      <c r="Z311" s="85" t="s">
        <v>247</v>
      </c>
      <c r="AA311" s="85" t="s">
        <v>247</v>
      </c>
      <c r="AB311" s="85" t="s">
        <v>247</v>
      </c>
      <c r="AC311" s="85" t="s">
        <v>247</v>
      </c>
      <c r="AD311" s="85" t="s">
        <v>247</v>
      </c>
      <c r="AE311" s="85" t="s">
        <v>247</v>
      </c>
      <c r="AF311" s="85" t="s">
        <v>247</v>
      </c>
      <c r="AG311" s="85">
        <v>9474</v>
      </c>
      <c r="AH311" s="85">
        <v>7010</v>
      </c>
      <c r="AI311" s="85">
        <v>5059</v>
      </c>
      <c r="AJ311" s="85">
        <v>518</v>
      </c>
      <c r="AK311" s="85" t="s">
        <v>247</v>
      </c>
      <c r="AL311" s="85"/>
      <c r="AM311" s="85"/>
      <c r="AN311" s="85"/>
      <c r="AO311" s="85"/>
    </row>
    <row r="312" spans="1:41" x14ac:dyDescent="0.25">
      <c r="A312" s="14" t="s">
        <v>41</v>
      </c>
      <c r="B312" t="s">
        <v>32</v>
      </c>
      <c r="C312" s="51" t="s">
        <v>121</v>
      </c>
      <c r="D312" s="72">
        <v>44182</v>
      </c>
      <c r="E312" s="42" t="s">
        <v>107</v>
      </c>
      <c r="F312" s="85"/>
      <c r="G312" s="85"/>
      <c r="H312" s="85"/>
      <c r="I312" s="85"/>
      <c r="J312" s="85"/>
      <c r="K312" s="85"/>
      <c r="L312" s="85"/>
      <c r="M312" s="85"/>
      <c r="N312" s="85"/>
      <c r="O312" s="85"/>
      <c r="P312" s="85"/>
      <c r="Q312" s="85"/>
      <c r="R312" s="85"/>
      <c r="S312" s="85"/>
      <c r="T312" s="85"/>
      <c r="U312" s="85"/>
      <c r="V312" s="85"/>
      <c r="W312" s="85" t="s">
        <v>247</v>
      </c>
      <c r="X312" s="85" t="s">
        <v>247</v>
      </c>
      <c r="Y312" s="85" t="s">
        <v>247</v>
      </c>
      <c r="Z312" s="85" t="s">
        <v>247</v>
      </c>
      <c r="AA312" s="85" t="s">
        <v>247</v>
      </c>
      <c r="AB312" s="85" t="s">
        <v>247</v>
      </c>
      <c r="AC312" s="85" t="s">
        <v>247</v>
      </c>
      <c r="AD312" s="85" t="s">
        <v>247</v>
      </c>
      <c r="AE312" s="85" t="s">
        <v>247</v>
      </c>
      <c r="AF312" s="85" t="s">
        <v>247</v>
      </c>
      <c r="AG312" s="85">
        <v>-11317</v>
      </c>
      <c r="AH312" s="85">
        <v>232</v>
      </c>
      <c r="AI312" s="85">
        <v>-600</v>
      </c>
      <c r="AJ312" s="85">
        <v>-2247</v>
      </c>
      <c r="AK312" s="85" t="s">
        <v>247</v>
      </c>
      <c r="AL312" s="85"/>
      <c r="AM312" s="85"/>
      <c r="AN312" s="85"/>
      <c r="AO312" s="85"/>
    </row>
    <row r="313" spans="1:41" x14ac:dyDescent="0.25">
      <c r="A313" s="14" t="s">
        <v>6</v>
      </c>
      <c r="B313" t="s">
        <v>32</v>
      </c>
      <c r="C313" s="51" t="s">
        <v>121</v>
      </c>
      <c r="D313" s="72">
        <v>44182</v>
      </c>
      <c r="E313" s="42" t="s">
        <v>108</v>
      </c>
      <c r="F313" s="85"/>
      <c r="G313" s="85"/>
      <c r="H313" s="85"/>
      <c r="I313" s="85"/>
      <c r="J313" s="85"/>
      <c r="K313" s="85"/>
      <c r="L313" s="85"/>
      <c r="M313" s="85"/>
      <c r="N313" s="85"/>
      <c r="O313" s="85"/>
      <c r="P313" s="85"/>
      <c r="Q313" s="85"/>
      <c r="R313" s="85"/>
      <c r="S313" s="85"/>
      <c r="T313" s="85"/>
      <c r="U313" s="85"/>
      <c r="V313" s="85"/>
      <c r="W313" s="85" t="s">
        <v>247</v>
      </c>
      <c r="X313" s="85" t="s">
        <v>247</v>
      </c>
      <c r="Y313" s="85" t="s">
        <v>247</v>
      </c>
      <c r="Z313" s="85" t="s">
        <v>247</v>
      </c>
      <c r="AA313" s="85" t="s">
        <v>247</v>
      </c>
      <c r="AB313" s="85" t="s">
        <v>247</v>
      </c>
      <c r="AC313" s="85" t="s">
        <v>247</v>
      </c>
      <c r="AD313" s="85" t="s">
        <v>247</v>
      </c>
      <c r="AE313" s="85" t="s">
        <v>247</v>
      </c>
      <c r="AF313" s="85" t="s">
        <v>247</v>
      </c>
      <c r="AG313" s="85">
        <v>-197747</v>
      </c>
      <c r="AH313" s="85">
        <v>-108461</v>
      </c>
      <c r="AI313" s="85">
        <v>-84386</v>
      </c>
      <c r="AJ313" s="85">
        <v>-65974</v>
      </c>
      <c r="AK313" s="85" t="s">
        <v>247</v>
      </c>
      <c r="AL313" s="85"/>
      <c r="AM313" s="85"/>
      <c r="AN313" s="85"/>
      <c r="AO313" s="85"/>
    </row>
    <row r="314" spans="1:41" x14ac:dyDescent="0.25">
      <c r="A314" s="14" t="s">
        <v>34</v>
      </c>
      <c r="B314" t="s">
        <v>32</v>
      </c>
      <c r="C314" s="51" t="s">
        <v>122</v>
      </c>
      <c r="D314" s="72">
        <v>44327</v>
      </c>
      <c r="E314" s="42" t="s">
        <v>118</v>
      </c>
      <c r="F314" s="85"/>
      <c r="G314" s="85"/>
      <c r="H314" s="85"/>
      <c r="I314" s="85"/>
      <c r="J314" s="85"/>
      <c r="K314" s="85"/>
      <c r="L314" s="85"/>
      <c r="M314" s="85"/>
      <c r="N314" s="85"/>
      <c r="O314" s="85"/>
      <c r="P314" s="85"/>
      <c r="Q314" s="85"/>
      <c r="R314" s="85"/>
      <c r="S314" s="85"/>
      <c r="T314" s="85"/>
      <c r="U314" s="85"/>
      <c r="V314" s="85"/>
      <c r="W314" s="85" t="s">
        <v>247</v>
      </c>
      <c r="X314" s="85" t="s">
        <v>247</v>
      </c>
      <c r="Y314" s="85" t="s">
        <v>247</v>
      </c>
      <c r="Z314" s="85" t="s">
        <v>247</v>
      </c>
      <c r="AA314" s="85" t="s">
        <v>247</v>
      </c>
      <c r="AB314" s="85" t="s">
        <v>247</v>
      </c>
      <c r="AC314" s="85" t="s">
        <v>247</v>
      </c>
      <c r="AD314" s="85" t="s">
        <v>247</v>
      </c>
      <c r="AE314" s="85" t="s">
        <v>247</v>
      </c>
      <c r="AF314" s="85" t="s">
        <v>247</v>
      </c>
      <c r="AG314" s="85">
        <v>-3334</v>
      </c>
      <c r="AH314" s="85">
        <v>-18210</v>
      </c>
      <c r="AI314" s="85">
        <v>-24758</v>
      </c>
      <c r="AJ314" s="85">
        <v>-29331</v>
      </c>
      <c r="AK314" s="85">
        <v>-20241</v>
      </c>
      <c r="AL314" s="85"/>
      <c r="AM314" s="85"/>
      <c r="AN314" s="85"/>
      <c r="AO314" s="85"/>
    </row>
    <row r="315" spans="1:41" x14ac:dyDescent="0.25">
      <c r="A315" s="14" t="s">
        <v>36</v>
      </c>
      <c r="B315" t="s">
        <v>32</v>
      </c>
      <c r="C315" s="51" t="s">
        <v>122</v>
      </c>
      <c r="D315" s="72">
        <v>44327</v>
      </c>
      <c r="E315" s="42" t="s">
        <v>117</v>
      </c>
      <c r="F315" s="85"/>
      <c r="G315" s="85"/>
      <c r="H315" s="85"/>
      <c r="I315" s="85"/>
      <c r="J315" s="85"/>
      <c r="K315" s="85"/>
      <c r="L315" s="85"/>
      <c r="M315" s="85"/>
      <c r="N315" s="85"/>
      <c r="O315" s="85"/>
      <c r="P315" s="85"/>
      <c r="Q315" s="85"/>
      <c r="R315" s="85"/>
      <c r="S315" s="85"/>
      <c r="T315" s="85"/>
      <c r="U315" s="85"/>
      <c r="V315" s="85"/>
      <c r="W315" s="85" t="s">
        <v>247</v>
      </c>
      <c r="X315" s="85" t="s">
        <v>247</v>
      </c>
      <c r="Y315" s="85" t="s">
        <v>247</v>
      </c>
      <c r="Z315" s="85" t="s">
        <v>247</v>
      </c>
      <c r="AA315" s="85" t="s">
        <v>247</v>
      </c>
      <c r="AB315" s="85" t="s">
        <v>247</v>
      </c>
      <c r="AC315" s="85" t="s">
        <v>247</v>
      </c>
      <c r="AD315" s="85" t="s">
        <v>247</v>
      </c>
      <c r="AE315" s="85" t="s">
        <v>247</v>
      </c>
      <c r="AF315" s="85" t="s">
        <v>247</v>
      </c>
      <c r="AG315" s="85">
        <v>38</v>
      </c>
      <c r="AH315" s="85">
        <v>14</v>
      </c>
      <c r="AI315" s="85">
        <v>-7357</v>
      </c>
      <c r="AJ315" s="85">
        <v>-14392</v>
      </c>
      <c r="AK315" s="85">
        <v>-5890</v>
      </c>
      <c r="AL315" s="85"/>
      <c r="AM315" s="85"/>
      <c r="AN315" s="85"/>
      <c r="AO315" s="85"/>
    </row>
    <row r="316" spans="1:41" x14ac:dyDescent="0.25">
      <c r="A316" s="14" t="s">
        <v>38</v>
      </c>
      <c r="B316" t="s">
        <v>32</v>
      </c>
      <c r="C316" s="51" t="s">
        <v>122</v>
      </c>
      <c r="D316" s="72">
        <v>44327</v>
      </c>
      <c r="E316" s="42" t="s">
        <v>107</v>
      </c>
      <c r="F316" s="85"/>
      <c r="G316" s="85"/>
      <c r="H316" s="85"/>
      <c r="I316" s="85"/>
      <c r="J316" s="85"/>
      <c r="K316" s="85"/>
      <c r="L316" s="85"/>
      <c r="M316" s="85"/>
      <c r="N316" s="85"/>
      <c r="O316" s="85"/>
      <c r="P316" s="85"/>
      <c r="Q316" s="85"/>
      <c r="R316" s="85"/>
      <c r="S316" s="85"/>
      <c r="T316" s="85"/>
      <c r="U316" s="85"/>
      <c r="V316" s="85"/>
      <c r="W316" s="85" t="s">
        <v>247</v>
      </c>
      <c r="X316" s="85" t="s">
        <v>247</v>
      </c>
      <c r="Y316" s="85" t="s">
        <v>247</v>
      </c>
      <c r="Z316" s="85" t="s">
        <v>247</v>
      </c>
      <c r="AA316" s="85" t="s">
        <v>247</v>
      </c>
      <c r="AB316" s="85" t="s">
        <v>247</v>
      </c>
      <c r="AC316" s="85" t="s">
        <v>247</v>
      </c>
      <c r="AD316" s="85" t="s">
        <v>247</v>
      </c>
      <c r="AE316" s="85" t="s">
        <v>247</v>
      </c>
      <c r="AF316" s="85" t="s">
        <v>247</v>
      </c>
      <c r="AG316" s="85">
        <v>3372</v>
      </c>
      <c r="AH316" s="85">
        <v>18224</v>
      </c>
      <c r="AI316" s="85">
        <v>17401</v>
      </c>
      <c r="AJ316" s="85">
        <v>14939</v>
      </c>
      <c r="AK316" s="85">
        <v>14351</v>
      </c>
      <c r="AL316" s="85"/>
      <c r="AM316" s="85"/>
      <c r="AN316" s="85"/>
      <c r="AO316" s="85"/>
    </row>
    <row r="317" spans="1:41" x14ac:dyDescent="0.25">
      <c r="A317" s="14" t="s">
        <v>39</v>
      </c>
      <c r="B317" t="s">
        <v>32</v>
      </c>
      <c r="C317" s="51" t="s">
        <v>122</v>
      </c>
      <c r="D317" s="72">
        <v>44327</v>
      </c>
      <c r="E317" s="42"/>
      <c r="F317" s="85"/>
      <c r="G317" s="85"/>
      <c r="H317" s="85"/>
      <c r="I317" s="85"/>
      <c r="J317" s="85"/>
      <c r="K317" s="85"/>
      <c r="L317" s="85"/>
      <c r="M317" s="85"/>
      <c r="N317" s="85"/>
      <c r="O317" s="85"/>
      <c r="P317" s="85"/>
      <c r="Q317" s="85"/>
      <c r="R317" s="85"/>
      <c r="S317" s="85"/>
      <c r="T317" s="85"/>
      <c r="U317" s="85"/>
      <c r="V317" s="85"/>
      <c r="W317" s="85" t="s">
        <v>247</v>
      </c>
      <c r="X317" s="85" t="s">
        <v>247</v>
      </c>
      <c r="Y317" s="85" t="s">
        <v>247</v>
      </c>
      <c r="Z317" s="85" t="s">
        <v>247</v>
      </c>
      <c r="AA317" s="85" t="s">
        <v>247</v>
      </c>
      <c r="AB317" s="85" t="s">
        <v>247</v>
      </c>
      <c r="AC317" s="85" t="s">
        <v>247</v>
      </c>
      <c r="AD317" s="85" t="s">
        <v>247</v>
      </c>
      <c r="AE317" s="85" t="s">
        <v>247</v>
      </c>
      <c r="AF317" s="85" t="s">
        <v>247</v>
      </c>
      <c r="AG317" s="85">
        <v>40129</v>
      </c>
      <c r="AH317" s="85">
        <v>20051</v>
      </c>
      <c r="AI317" s="85">
        <v>9878</v>
      </c>
      <c r="AJ317" s="85">
        <v>15791</v>
      </c>
      <c r="AK317" s="85">
        <v>18433</v>
      </c>
      <c r="AL317" s="85"/>
      <c r="AM317" s="85"/>
      <c r="AN317" s="85"/>
      <c r="AO317" s="85"/>
    </row>
    <row r="318" spans="1:41" x14ac:dyDescent="0.25">
      <c r="A318" s="14" t="s">
        <v>40</v>
      </c>
      <c r="B318" t="s">
        <v>32</v>
      </c>
      <c r="C318" s="51" t="s">
        <v>122</v>
      </c>
      <c r="D318" s="72">
        <v>44327</v>
      </c>
      <c r="E318" s="42" t="s">
        <v>117</v>
      </c>
      <c r="F318" s="85"/>
      <c r="G318" s="85"/>
      <c r="H318" s="85"/>
      <c r="I318" s="85"/>
      <c r="J318" s="85"/>
      <c r="K318" s="85"/>
      <c r="L318" s="85"/>
      <c r="M318" s="85"/>
      <c r="N318" s="85"/>
      <c r="O318" s="85"/>
      <c r="P318" s="85"/>
      <c r="Q318" s="85"/>
      <c r="R318" s="85"/>
      <c r="S318" s="85"/>
      <c r="T318" s="85"/>
      <c r="U318" s="85"/>
      <c r="V318" s="85"/>
      <c r="W318" s="85" t="s">
        <v>247</v>
      </c>
      <c r="X318" s="85" t="s">
        <v>247</v>
      </c>
      <c r="Y318" s="85" t="s">
        <v>247</v>
      </c>
      <c r="Z318" s="85" t="s">
        <v>247</v>
      </c>
      <c r="AA318" s="85" t="s">
        <v>247</v>
      </c>
      <c r="AB318" s="85" t="s">
        <v>247</v>
      </c>
      <c r="AC318" s="85" t="s">
        <v>247</v>
      </c>
      <c r="AD318" s="85" t="s">
        <v>247</v>
      </c>
      <c r="AE318" s="85" t="s">
        <v>247</v>
      </c>
      <c r="AF318" s="85" t="s">
        <v>247</v>
      </c>
      <c r="AG318" s="85">
        <v>26660</v>
      </c>
      <c r="AH318" s="85">
        <v>23541</v>
      </c>
      <c r="AI318" s="85">
        <v>14300</v>
      </c>
      <c r="AJ318" s="85">
        <v>20972</v>
      </c>
      <c r="AK318" s="85">
        <v>24615</v>
      </c>
      <c r="AL318" s="85"/>
      <c r="AM318" s="85"/>
      <c r="AN318" s="85"/>
      <c r="AO318" s="85"/>
    </row>
    <row r="319" spans="1:41" x14ac:dyDescent="0.25">
      <c r="A319" s="14" t="s">
        <v>41</v>
      </c>
      <c r="B319" t="s">
        <v>32</v>
      </c>
      <c r="C319" s="51" t="s">
        <v>122</v>
      </c>
      <c r="D319" s="72">
        <v>44327</v>
      </c>
      <c r="E319" s="42" t="s">
        <v>107</v>
      </c>
      <c r="F319" s="85"/>
      <c r="G319" s="85"/>
      <c r="H319" s="85"/>
      <c r="I319" s="85"/>
      <c r="J319" s="85"/>
      <c r="K319" s="85"/>
      <c r="L319" s="85"/>
      <c r="M319" s="85"/>
      <c r="N319" s="85"/>
      <c r="O319" s="85"/>
      <c r="P319" s="85"/>
      <c r="Q319" s="85"/>
      <c r="R319" s="85"/>
      <c r="S319" s="85"/>
      <c r="T319" s="85"/>
      <c r="U319" s="85"/>
      <c r="V319" s="85"/>
      <c r="W319" s="85" t="s">
        <v>247</v>
      </c>
      <c r="X319" s="85" t="s">
        <v>247</v>
      </c>
      <c r="Y319" s="85" t="s">
        <v>247</v>
      </c>
      <c r="Z319" s="85" t="s">
        <v>247</v>
      </c>
      <c r="AA319" s="85" t="s">
        <v>247</v>
      </c>
      <c r="AB319" s="85" t="s">
        <v>247</v>
      </c>
      <c r="AC319" s="85" t="s">
        <v>247</v>
      </c>
      <c r="AD319" s="85" t="s">
        <v>247</v>
      </c>
      <c r="AE319" s="85" t="s">
        <v>247</v>
      </c>
      <c r="AF319" s="85" t="s">
        <v>247</v>
      </c>
      <c r="AG319" s="85">
        <v>-13468</v>
      </c>
      <c r="AH319" s="85">
        <v>3490</v>
      </c>
      <c r="AI319" s="85">
        <v>4422</v>
      </c>
      <c r="AJ319" s="85">
        <v>5181</v>
      </c>
      <c r="AK319" s="85">
        <v>6182</v>
      </c>
      <c r="AL319" s="85"/>
      <c r="AM319" s="85"/>
      <c r="AN319" s="85"/>
      <c r="AO319" s="85"/>
    </row>
    <row r="320" spans="1:41" x14ac:dyDescent="0.25">
      <c r="A320" s="14" t="s">
        <v>6</v>
      </c>
      <c r="B320" t="s">
        <v>32</v>
      </c>
      <c r="C320" s="51" t="s">
        <v>122</v>
      </c>
      <c r="D320" s="72">
        <v>44327</v>
      </c>
      <c r="E320" s="42" t="s">
        <v>108</v>
      </c>
      <c r="F320" s="85"/>
      <c r="G320" s="85"/>
      <c r="H320" s="85"/>
      <c r="I320" s="85"/>
      <c r="J320" s="85"/>
      <c r="K320" s="85"/>
      <c r="L320" s="85"/>
      <c r="M320" s="85"/>
      <c r="N320" s="85"/>
      <c r="O320" s="85"/>
      <c r="P320" s="85"/>
      <c r="Q320" s="85"/>
      <c r="R320" s="85"/>
      <c r="S320" s="85"/>
      <c r="T320" s="85"/>
      <c r="U320" s="85"/>
      <c r="V320" s="85"/>
      <c r="W320" s="85" t="s">
        <v>247</v>
      </c>
      <c r="X320" s="85" t="s">
        <v>247</v>
      </c>
      <c r="Y320" s="85" t="s">
        <v>247</v>
      </c>
      <c r="Z320" s="85" t="s">
        <v>247</v>
      </c>
      <c r="AA320" s="85" t="s">
        <v>247</v>
      </c>
      <c r="AB320" s="85" t="s">
        <v>247</v>
      </c>
      <c r="AC320" s="85" t="s">
        <v>247</v>
      </c>
      <c r="AD320" s="85" t="s">
        <v>247</v>
      </c>
      <c r="AE320" s="85" t="s">
        <v>247</v>
      </c>
      <c r="AF320" s="85" t="s">
        <v>247</v>
      </c>
      <c r="AG320" s="85">
        <v>-160952</v>
      </c>
      <c r="AH320" s="85">
        <v>-106619</v>
      </c>
      <c r="AI320" s="85">
        <v>-99266</v>
      </c>
      <c r="AJ320" s="85">
        <v>-79514</v>
      </c>
      <c r="AK320" s="85">
        <v>-56966</v>
      </c>
      <c r="AL320" s="85"/>
      <c r="AM320" s="85"/>
      <c r="AN320" s="85"/>
      <c r="AO320" s="85"/>
    </row>
    <row r="321" spans="1:41" x14ac:dyDescent="0.25">
      <c r="A321" s="14" t="s">
        <v>34</v>
      </c>
      <c r="B321" t="s">
        <v>32</v>
      </c>
      <c r="C321" s="51" t="s">
        <v>123</v>
      </c>
      <c r="D321" s="72">
        <v>44546</v>
      </c>
      <c r="E321" s="42" t="s">
        <v>118</v>
      </c>
      <c r="F321" s="85"/>
      <c r="G321" s="85"/>
      <c r="H321" s="85"/>
      <c r="I321" s="85"/>
      <c r="J321" s="85"/>
      <c r="K321" s="85"/>
      <c r="L321" s="85"/>
      <c r="M321" s="85"/>
      <c r="N321" s="85"/>
      <c r="O321" s="85"/>
      <c r="P321" s="85"/>
      <c r="Q321" s="85"/>
      <c r="R321" s="85"/>
      <c r="S321" s="85"/>
      <c r="T321" s="85"/>
      <c r="U321" s="85"/>
      <c r="V321" s="85"/>
      <c r="W321" s="85"/>
      <c r="X321" s="85"/>
      <c r="Y321" s="85"/>
      <c r="Z321" s="85"/>
      <c r="AA321" s="85"/>
      <c r="AB321" s="85"/>
      <c r="AC321" s="85"/>
      <c r="AD321" s="85"/>
      <c r="AE321" s="85"/>
      <c r="AF321" s="85"/>
      <c r="AG321" s="85"/>
      <c r="AH321" s="85">
        <v>-30702</v>
      </c>
      <c r="AI321" s="85">
        <v>-6428</v>
      </c>
      <c r="AJ321" s="85">
        <v>-4114</v>
      </c>
      <c r="AK321" s="85">
        <v>-3556</v>
      </c>
      <c r="AL321" s="85"/>
      <c r="AM321" s="85"/>
      <c r="AN321" s="85"/>
      <c r="AO321" s="85"/>
    </row>
    <row r="322" spans="1:41" x14ac:dyDescent="0.25">
      <c r="A322" s="14" t="s">
        <v>36</v>
      </c>
      <c r="B322" t="s">
        <v>32</v>
      </c>
      <c r="C322" s="51" t="s">
        <v>123</v>
      </c>
      <c r="D322" s="72">
        <v>44546</v>
      </c>
      <c r="E322" s="42" t="s">
        <v>117</v>
      </c>
      <c r="F322" s="85"/>
      <c r="G322" s="85"/>
      <c r="H322" s="85"/>
      <c r="I322" s="85"/>
      <c r="J322" s="85"/>
      <c r="K322" s="85"/>
      <c r="L322" s="85"/>
      <c r="M322" s="85"/>
      <c r="N322" s="85"/>
      <c r="O322" s="85"/>
      <c r="P322" s="85"/>
      <c r="Q322" s="85"/>
      <c r="R322" s="85"/>
      <c r="S322" s="85"/>
      <c r="T322" s="85"/>
      <c r="U322" s="85"/>
      <c r="V322" s="85"/>
      <c r="W322" s="85"/>
      <c r="X322" s="85"/>
      <c r="Y322" s="85"/>
      <c r="Z322" s="85"/>
      <c r="AA322" s="85"/>
      <c r="AB322" s="85"/>
      <c r="AC322" s="85"/>
      <c r="AD322" s="85"/>
      <c r="AE322" s="85"/>
      <c r="AF322" s="85"/>
      <c r="AG322" s="85"/>
      <c r="AH322" s="85">
        <v>562</v>
      </c>
      <c r="AI322" s="85">
        <v>897</v>
      </c>
      <c r="AJ322" s="85">
        <v>941</v>
      </c>
      <c r="AK322" s="85">
        <v>770</v>
      </c>
      <c r="AL322" s="85"/>
      <c r="AM322" s="85"/>
      <c r="AN322" s="85"/>
      <c r="AO322" s="85"/>
    </row>
    <row r="323" spans="1:41" x14ac:dyDescent="0.25">
      <c r="A323" s="14" t="s">
        <v>38</v>
      </c>
      <c r="B323" t="s">
        <v>32</v>
      </c>
      <c r="C323" s="51" t="s">
        <v>123</v>
      </c>
      <c r="D323" s="72">
        <v>44546</v>
      </c>
      <c r="E323" s="42" t="s">
        <v>107</v>
      </c>
      <c r="F323" s="85"/>
      <c r="G323" s="85"/>
      <c r="H323" s="85"/>
      <c r="I323" s="85"/>
      <c r="J323" s="85"/>
      <c r="K323" s="85"/>
      <c r="L323" s="85"/>
      <c r="M323" s="85"/>
      <c r="N323" s="85"/>
      <c r="O323" s="85"/>
      <c r="P323" s="85"/>
      <c r="Q323" s="85"/>
      <c r="R323" s="85"/>
      <c r="S323" s="85"/>
      <c r="T323" s="85"/>
      <c r="U323" s="85"/>
      <c r="V323" s="85"/>
      <c r="W323" s="85"/>
      <c r="X323" s="85"/>
      <c r="Y323" s="85"/>
      <c r="Z323" s="85"/>
      <c r="AA323" s="85"/>
      <c r="AB323" s="85"/>
      <c r="AC323" s="85"/>
      <c r="AD323" s="85"/>
      <c r="AE323" s="85"/>
      <c r="AF323" s="85"/>
      <c r="AG323" s="85"/>
      <c r="AH323" s="85">
        <v>31265</v>
      </c>
      <c r="AI323" s="85">
        <v>7325</v>
      </c>
      <c r="AJ323" s="85">
        <v>5056</v>
      </c>
      <c r="AK323" s="85">
        <v>4326</v>
      </c>
      <c r="AL323" s="85"/>
      <c r="AM323" s="85"/>
      <c r="AN323" s="85"/>
      <c r="AO323" s="85"/>
    </row>
    <row r="324" spans="1:41" x14ac:dyDescent="0.25">
      <c r="A324" s="14" t="s">
        <v>39</v>
      </c>
      <c r="B324" t="s">
        <v>32</v>
      </c>
      <c r="C324" s="51" t="s">
        <v>123</v>
      </c>
      <c r="D324" s="72">
        <v>44546</v>
      </c>
      <c r="E324" s="42"/>
      <c r="F324" s="85"/>
      <c r="G324" s="85"/>
      <c r="H324" s="85"/>
      <c r="I324" s="85"/>
      <c r="J324" s="85"/>
      <c r="K324" s="85"/>
      <c r="L324" s="85"/>
      <c r="M324" s="85"/>
      <c r="N324" s="85"/>
      <c r="O324" s="85"/>
      <c r="P324" s="85"/>
      <c r="Q324" s="85"/>
      <c r="R324" s="85"/>
      <c r="S324" s="85"/>
      <c r="T324" s="85"/>
      <c r="U324" s="85"/>
      <c r="V324" s="85"/>
      <c r="W324" s="85"/>
      <c r="X324" s="85"/>
      <c r="Y324" s="85"/>
      <c r="Z324" s="85"/>
      <c r="AA324" s="85"/>
      <c r="AB324" s="85"/>
      <c r="AC324" s="85"/>
      <c r="AD324" s="85"/>
      <c r="AE324" s="85"/>
      <c r="AF324" s="85"/>
      <c r="AG324" s="85"/>
      <c r="AH324" s="85">
        <v>38075</v>
      </c>
      <c r="AI324" s="85">
        <v>6835</v>
      </c>
      <c r="AJ324" s="85">
        <v>-840</v>
      </c>
      <c r="AK324" s="85">
        <v>3053</v>
      </c>
      <c r="AL324" s="85"/>
      <c r="AM324" s="85"/>
      <c r="AN324" s="85"/>
      <c r="AO324" s="85"/>
    </row>
    <row r="325" spans="1:41" x14ac:dyDescent="0.25">
      <c r="A325" s="14" t="s">
        <v>40</v>
      </c>
      <c r="B325" t="s">
        <v>32</v>
      </c>
      <c r="C325" s="51" t="s">
        <v>123</v>
      </c>
      <c r="D325" s="72">
        <v>44546</v>
      </c>
      <c r="E325" s="42" t="s">
        <v>117</v>
      </c>
      <c r="F325" s="85"/>
      <c r="G325" s="85"/>
      <c r="H325" s="85"/>
      <c r="I325" s="85"/>
      <c r="J325" s="85"/>
      <c r="K325" s="85"/>
      <c r="L325" s="85"/>
      <c r="M325" s="85"/>
      <c r="N325" s="85"/>
      <c r="O325" s="85"/>
      <c r="P325" s="85"/>
      <c r="Q325" s="85"/>
      <c r="R325" s="85"/>
      <c r="S325" s="85"/>
      <c r="T325" s="85"/>
      <c r="U325" s="85"/>
      <c r="V325" s="85"/>
      <c r="W325" s="85"/>
      <c r="X325" s="85"/>
      <c r="Y325" s="85"/>
      <c r="Z325" s="85"/>
      <c r="AA325" s="85"/>
      <c r="AB325" s="85"/>
      <c r="AC325" s="85"/>
      <c r="AD325" s="85"/>
      <c r="AE325" s="85"/>
      <c r="AF325" s="85"/>
      <c r="AG325" s="85"/>
      <c r="AH325" s="85">
        <v>49515</v>
      </c>
      <c r="AI325" s="85">
        <v>21552</v>
      </c>
      <c r="AJ325" s="85">
        <v>16458</v>
      </c>
      <c r="AK325" s="85">
        <v>18426</v>
      </c>
      <c r="AL325" s="85"/>
      <c r="AM325" s="85"/>
      <c r="AN325" s="85"/>
      <c r="AO325" s="85"/>
    </row>
    <row r="326" spans="1:41" x14ac:dyDescent="0.25">
      <c r="A326" s="14" t="s">
        <v>41</v>
      </c>
      <c r="B326" t="s">
        <v>32</v>
      </c>
      <c r="C326" s="51" t="s">
        <v>123</v>
      </c>
      <c r="D326" s="72">
        <v>44546</v>
      </c>
      <c r="E326" s="42" t="s">
        <v>107</v>
      </c>
      <c r="F326" s="85"/>
      <c r="G326" s="85"/>
      <c r="H326" s="85"/>
      <c r="I326" s="85"/>
      <c r="J326" s="85"/>
      <c r="K326" s="85"/>
      <c r="L326" s="85"/>
      <c r="M326" s="85"/>
      <c r="N326" s="85"/>
      <c r="O326" s="85"/>
      <c r="P326" s="85"/>
      <c r="Q326" s="85"/>
      <c r="R326" s="85"/>
      <c r="S326" s="85"/>
      <c r="T326" s="85"/>
      <c r="U326" s="85"/>
      <c r="V326" s="85"/>
      <c r="W326" s="85"/>
      <c r="X326" s="85"/>
      <c r="Y326" s="85"/>
      <c r="Z326" s="85"/>
      <c r="AA326" s="85"/>
      <c r="AB326" s="85"/>
      <c r="AC326" s="85"/>
      <c r="AD326" s="85"/>
      <c r="AE326" s="85"/>
      <c r="AF326" s="85"/>
      <c r="AG326" s="85"/>
      <c r="AH326" s="85">
        <v>11440</v>
      </c>
      <c r="AI326" s="85">
        <v>14717</v>
      </c>
      <c r="AJ326" s="85">
        <v>17297</v>
      </c>
      <c r="AK326" s="85">
        <v>15372</v>
      </c>
      <c r="AL326" s="85"/>
      <c r="AM326" s="85"/>
      <c r="AN326" s="85"/>
      <c r="AO326" s="85"/>
    </row>
    <row r="327" spans="1:41" x14ac:dyDescent="0.25">
      <c r="A327" s="14" t="s">
        <v>6</v>
      </c>
      <c r="B327" t="s">
        <v>32</v>
      </c>
      <c r="C327" s="51" t="s">
        <v>123</v>
      </c>
      <c r="D327" s="72">
        <v>44546</v>
      </c>
      <c r="E327" s="42" t="s">
        <v>108</v>
      </c>
      <c r="F327" s="85"/>
      <c r="G327" s="85"/>
      <c r="H327" s="85"/>
      <c r="I327" s="85"/>
      <c r="J327" s="85"/>
      <c r="K327" s="85"/>
      <c r="L327" s="85"/>
      <c r="M327" s="85"/>
      <c r="N327" s="85"/>
      <c r="O327" s="85"/>
      <c r="P327" s="85"/>
      <c r="Q327" s="85"/>
      <c r="R327" s="85"/>
      <c r="S327" s="85"/>
      <c r="T327" s="85"/>
      <c r="U327" s="85"/>
      <c r="V327" s="85"/>
      <c r="W327" s="85"/>
      <c r="X327" s="85"/>
      <c r="Y327" s="85"/>
      <c r="Z327" s="85"/>
      <c r="AA327" s="85"/>
      <c r="AB327" s="85"/>
      <c r="AC327" s="85"/>
      <c r="AD327" s="85"/>
      <c r="AE327" s="85"/>
      <c r="AF327" s="85"/>
      <c r="AG327" s="85"/>
      <c r="AH327" s="85">
        <v>-99247</v>
      </c>
      <c r="AI327" s="85">
        <v>-98859</v>
      </c>
      <c r="AJ327" s="85">
        <v>-84468</v>
      </c>
      <c r="AK327" s="85">
        <v>-57469</v>
      </c>
      <c r="AL327" s="85"/>
      <c r="AM327" s="85"/>
      <c r="AN327" s="85"/>
      <c r="AO327" s="85"/>
    </row>
    <row r="328" spans="1:41" x14ac:dyDescent="0.25">
      <c r="A328" s="14" t="s">
        <v>34</v>
      </c>
      <c r="B328" t="s">
        <v>32</v>
      </c>
      <c r="C328" s="51" t="s">
        <v>124</v>
      </c>
      <c r="D328" s="72">
        <v>44649</v>
      </c>
      <c r="E328" s="42" t="s">
        <v>118</v>
      </c>
      <c r="F328" s="85"/>
      <c r="G328" s="85"/>
      <c r="H328" s="85"/>
      <c r="I328" s="85"/>
      <c r="J328" s="85"/>
      <c r="K328" s="85"/>
      <c r="L328" s="85"/>
      <c r="M328" s="85"/>
      <c r="N328" s="85"/>
      <c r="O328" s="85"/>
      <c r="P328" s="85"/>
      <c r="Q328" s="85"/>
      <c r="R328" s="85"/>
      <c r="S328" s="85"/>
      <c r="T328" s="85"/>
      <c r="U328" s="85"/>
      <c r="V328" s="85"/>
      <c r="W328" s="85"/>
      <c r="X328" s="85"/>
      <c r="Y328" s="85"/>
      <c r="Z328" s="85"/>
      <c r="AA328" s="85"/>
      <c r="AB328" s="85"/>
      <c r="AC328" s="85"/>
      <c r="AD328" s="85"/>
      <c r="AE328" s="85"/>
      <c r="AF328" s="85"/>
      <c r="AG328" s="85"/>
      <c r="AH328" s="85">
        <v>-8861</v>
      </c>
      <c r="AI328" s="85">
        <v>-17173</v>
      </c>
      <c r="AJ328" s="85">
        <v>-4136</v>
      </c>
      <c r="AK328" s="85">
        <v>-5212</v>
      </c>
      <c r="AL328" s="85">
        <v>-3898</v>
      </c>
      <c r="AM328" s="85"/>
      <c r="AN328" s="85"/>
      <c r="AO328" s="85"/>
    </row>
    <row r="329" spans="1:41" x14ac:dyDescent="0.25">
      <c r="A329" s="14" t="s">
        <v>36</v>
      </c>
      <c r="B329" t="s">
        <v>32</v>
      </c>
      <c r="C329" s="51" t="s">
        <v>124</v>
      </c>
      <c r="D329" s="72">
        <v>44649</v>
      </c>
      <c r="E329" s="42" t="s">
        <v>117</v>
      </c>
      <c r="F329" s="85"/>
      <c r="G329" s="85"/>
      <c r="H329" s="85"/>
      <c r="I329" s="85"/>
      <c r="J329" s="85"/>
      <c r="K329" s="85"/>
      <c r="L329" s="85"/>
      <c r="M329" s="85"/>
      <c r="N329" s="85"/>
      <c r="O329" s="85"/>
      <c r="P329" s="85"/>
      <c r="Q329" s="85"/>
      <c r="R329" s="85"/>
      <c r="S329" s="85"/>
      <c r="T329" s="85"/>
      <c r="U329" s="85"/>
      <c r="V329" s="85"/>
      <c r="W329" s="85"/>
      <c r="X329" s="85"/>
      <c r="Y329" s="85"/>
      <c r="Z329" s="85"/>
      <c r="AA329" s="85"/>
      <c r="AB329" s="85"/>
      <c r="AC329" s="85"/>
      <c r="AD329" s="85"/>
      <c r="AE329" s="85"/>
      <c r="AF329" s="85"/>
      <c r="AG329" s="85"/>
      <c r="AH329" s="85">
        <v>-2342</v>
      </c>
      <c r="AI329" s="85">
        <v>-8351</v>
      </c>
      <c r="AJ329" s="85">
        <v>1596</v>
      </c>
      <c r="AK329" s="85">
        <v>602</v>
      </c>
      <c r="AL329" s="85">
        <v>739</v>
      </c>
      <c r="AM329" s="85"/>
      <c r="AN329" s="85"/>
      <c r="AO329" s="85"/>
    </row>
    <row r="330" spans="1:41" x14ac:dyDescent="0.25">
      <c r="A330" s="14" t="s">
        <v>38</v>
      </c>
      <c r="B330" t="s">
        <v>32</v>
      </c>
      <c r="C330" s="51" t="s">
        <v>124</v>
      </c>
      <c r="D330" s="72">
        <v>44649</v>
      </c>
      <c r="E330" s="42" t="s">
        <v>107</v>
      </c>
      <c r="F330" s="85"/>
      <c r="G330" s="85"/>
      <c r="H330" s="85"/>
      <c r="I330" s="85"/>
      <c r="J330" s="85"/>
      <c r="K330" s="85"/>
      <c r="L330" s="85"/>
      <c r="M330" s="85"/>
      <c r="N330" s="85"/>
      <c r="O330" s="85"/>
      <c r="P330" s="85"/>
      <c r="Q330" s="85"/>
      <c r="R330" s="85"/>
      <c r="S330" s="85"/>
      <c r="T330" s="85"/>
      <c r="U330" s="85"/>
      <c r="V330" s="85"/>
      <c r="W330" s="85"/>
      <c r="X330" s="85"/>
      <c r="Y330" s="85"/>
      <c r="Z330" s="85"/>
      <c r="AA330" s="85"/>
      <c r="AB330" s="85"/>
      <c r="AC330" s="85"/>
      <c r="AD330" s="85"/>
      <c r="AE330" s="85"/>
      <c r="AF330" s="85"/>
      <c r="AG330" s="85"/>
      <c r="AH330" s="85">
        <v>6520</v>
      </c>
      <c r="AI330" s="85">
        <v>8822</v>
      </c>
      <c r="AJ330" s="85">
        <v>5732</v>
      </c>
      <c r="AK330" s="85">
        <v>5814</v>
      </c>
      <c r="AL330" s="85">
        <v>4636</v>
      </c>
      <c r="AM330" s="85"/>
      <c r="AN330" s="85"/>
      <c r="AO330" s="85"/>
    </row>
    <row r="331" spans="1:41" x14ac:dyDescent="0.25">
      <c r="A331" s="14" t="s">
        <v>39</v>
      </c>
      <c r="B331" t="s">
        <v>32</v>
      </c>
      <c r="C331" s="51" t="s">
        <v>124</v>
      </c>
      <c r="D331" s="72">
        <v>44649</v>
      </c>
      <c r="E331" s="42"/>
      <c r="F331" s="85"/>
      <c r="G331" s="85"/>
      <c r="H331" s="85"/>
      <c r="I331" s="85"/>
      <c r="J331" s="85"/>
      <c r="K331" s="85"/>
      <c r="L331" s="85"/>
      <c r="M331" s="85"/>
      <c r="N331" s="85"/>
      <c r="O331" s="85"/>
      <c r="P331" s="85"/>
      <c r="Q331" s="85"/>
      <c r="R331" s="85"/>
      <c r="S331" s="85"/>
      <c r="T331" s="85"/>
      <c r="U331" s="85"/>
      <c r="V331" s="85"/>
      <c r="W331" s="85"/>
      <c r="X331" s="85"/>
      <c r="Y331" s="85"/>
      <c r="Z331" s="85"/>
      <c r="AA331" s="85"/>
      <c r="AB331" s="85"/>
      <c r="AC331" s="85"/>
      <c r="AD331" s="85"/>
      <c r="AE331" s="85"/>
      <c r="AF331" s="85"/>
      <c r="AG331" s="85"/>
      <c r="AH331" s="85">
        <v>28287</v>
      </c>
      <c r="AI331" s="85">
        <v>38070</v>
      </c>
      <c r="AJ331" s="85">
        <v>32072</v>
      </c>
      <c r="AK331" s="85">
        <v>15573</v>
      </c>
      <c r="AL331" s="85">
        <v>28898</v>
      </c>
      <c r="AM331" s="85"/>
      <c r="AN331" s="85"/>
      <c r="AO331" s="85"/>
    </row>
    <row r="332" spans="1:41" x14ac:dyDescent="0.25">
      <c r="A332" s="14" t="s">
        <v>40</v>
      </c>
      <c r="B332" t="s">
        <v>32</v>
      </c>
      <c r="C332" s="51" t="s">
        <v>124</v>
      </c>
      <c r="D332" s="72">
        <v>44649</v>
      </c>
      <c r="E332" s="42" t="s">
        <v>117</v>
      </c>
      <c r="F332" s="85" t="s">
        <v>252</v>
      </c>
      <c r="G332" s="85"/>
      <c r="H332" s="85"/>
      <c r="I332" s="85"/>
      <c r="J332" s="85"/>
      <c r="K332" s="85"/>
      <c r="L332" s="85"/>
      <c r="M332" s="85"/>
      <c r="N332" s="85"/>
      <c r="O332" s="85"/>
      <c r="P332" s="85"/>
      <c r="Q332" s="85"/>
      <c r="R332" s="85"/>
      <c r="S332" s="85"/>
      <c r="T332" s="85"/>
      <c r="U332" s="85"/>
      <c r="V332" s="85"/>
      <c r="W332" s="85"/>
      <c r="X332" s="85"/>
      <c r="Y332" s="85"/>
      <c r="Z332" s="85"/>
      <c r="AA332" s="85"/>
      <c r="AB332" s="85"/>
      <c r="AC332" s="85"/>
      <c r="AD332" s="85"/>
      <c r="AE332" s="85"/>
      <c r="AF332" s="85"/>
      <c r="AG332" s="85"/>
      <c r="AH332" s="85">
        <v>26838</v>
      </c>
      <c r="AI332" s="85">
        <v>39534</v>
      </c>
      <c r="AJ332" s="85">
        <v>33358</v>
      </c>
      <c r="AK332" s="85">
        <v>23470</v>
      </c>
      <c r="AL332" s="85">
        <v>29601</v>
      </c>
      <c r="AM332" s="85"/>
      <c r="AN332" s="85"/>
      <c r="AO332" s="85"/>
    </row>
    <row r="333" spans="1:41" x14ac:dyDescent="0.25">
      <c r="A333" s="14" t="s">
        <v>41</v>
      </c>
      <c r="B333" t="s">
        <v>32</v>
      </c>
      <c r="C333" s="51" t="s">
        <v>124</v>
      </c>
      <c r="D333" s="72">
        <v>44649</v>
      </c>
      <c r="E333" s="42" t="s">
        <v>107</v>
      </c>
      <c r="F333" s="85"/>
      <c r="G333" s="85"/>
      <c r="H333" s="85"/>
      <c r="I333" s="85"/>
      <c r="J333" s="85"/>
      <c r="K333" s="85"/>
      <c r="L333" s="85"/>
      <c r="M333" s="85"/>
      <c r="N333" s="85"/>
      <c r="O333" s="85"/>
      <c r="P333" s="85"/>
      <c r="Q333" s="85"/>
      <c r="R333" s="85"/>
      <c r="S333" s="85"/>
      <c r="T333" s="85"/>
      <c r="U333" s="85"/>
      <c r="V333" s="85"/>
      <c r="W333" s="85"/>
      <c r="X333" s="85"/>
      <c r="Y333" s="85"/>
      <c r="Z333" s="85"/>
      <c r="AA333" s="85"/>
      <c r="AB333" s="85"/>
      <c r="AC333" s="85"/>
      <c r="AD333" s="85"/>
      <c r="AE333" s="85"/>
      <c r="AF333" s="85"/>
      <c r="AG333" s="85"/>
      <c r="AH333" s="85">
        <v>-1449</v>
      </c>
      <c r="AI333" s="85">
        <v>1464</v>
      </c>
      <c r="AJ333" s="85">
        <v>1287</v>
      </c>
      <c r="AK333" s="85">
        <v>7898</v>
      </c>
      <c r="AL333" s="85">
        <v>702</v>
      </c>
      <c r="AM333" s="85"/>
      <c r="AN333" s="85"/>
      <c r="AO333" s="85"/>
    </row>
    <row r="334" spans="1:41" x14ac:dyDescent="0.25">
      <c r="A334" s="14" t="s">
        <v>6</v>
      </c>
      <c r="B334" t="s">
        <v>32</v>
      </c>
      <c r="C334" s="51" t="s">
        <v>124</v>
      </c>
      <c r="D334" s="72">
        <v>44649</v>
      </c>
      <c r="E334" s="42" t="s">
        <v>108</v>
      </c>
      <c r="F334" s="85"/>
      <c r="G334" s="85"/>
      <c r="H334" s="85"/>
      <c r="I334" s="85"/>
      <c r="J334" s="85"/>
      <c r="K334" s="85"/>
      <c r="L334" s="85"/>
      <c r="M334" s="85"/>
      <c r="N334" s="85"/>
      <c r="O334" s="85"/>
      <c r="P334" s="85"/>
      <c r="Q334" s="85"/>
      <c r="R334" s="85"/>
      <c r="S334" s="85"/>
      <c r="T334" s="85"/>
      <c r="U334" s="85"/>
      <c r="V334" s="85"/>
      <c r="W334" s="85"/>
      <c r="X334" s="85"/>
      <c r="Y334" s="85"/>
      <c r="Z334" s="85"/>
      <c r="AA334" s="85"/>
      <c r="AB334" s="85"/>
      <c r="AC334" s="85"/>
      <c r="AD334" s="85"/>
      <c r="AE334" s="85"/>
      <c r="AF334" s="85"/>
      <c r="AG334" s="85"/>
      <c r="AH334" s="85">
        <v>-79821</v>
      </c>
      <c r="AI334" s="85">
        <v>-77961</v>
      </c>
      <c r="AJ334" s="85">
        <v>-56532</v>
      </c>
      <c r="AK334" s="85">
        <v>-47108</v>
      </c>
      <c r="AL334" s="85">
        <v>-43068</v>
      </c>
      <c r="AM334" s="85"/>
      <c r="AN334" s="85"/>
      <c r="AO334" s="85"/>
    </row>
    <row r="335" spans="1:41" x14ac:dyDescent="0.25">
      <c r="A335" s="14" t="s">
        <v>34</v>
      </c>
      <c r="B335" t="s">
        <v>32</v>
      </c>
      <c r="C335" s="51" t="s">
        <v>195</v>
      </c>
      <c r="D335" s="72">
        <v>44671</v>
      </c>
      <c r="E335" s="42" t="s">
        <v>118</v>
      </c>
      <c r="F335" s="85"/>
      <c r="G335" s="85"/>
      <c r="H335" s="85"/>
      <c r="I335" s="85"/>
      <c r="J335" s="85"/>
      <c r="K335" s="85"/>
      <c r="L335" s="85"/>
      <c r="M335" s="85"/>
      <c r="N335" s="85"/>
      <c r="O335" s="85"/>
      <c r="P335" s="85"/>
      <c r="Q335" s="85"/>
      <c r="R335" s="85"/>
      <c r="S335" s="85"/>
      <c r="T335" s="85"/>
      <c r="U335" s="85"/>
      <c r="V335" s="85"/>
      <c r="W335" s="85"/>
      <c r="X335" s="85"/>
      <c r="Y335" s="85"/>
      <c r="Z335" s="85"/>
      <c r="AA335" s="85"/>
      <c r="AB335" s="85"/>
      <c r="AC335" s="85"/>
      <c r="AD335" s="85"/>
      <c r="AE335" s="85"/>
      <c r="AF335" s="85"/>
      <c r="AG335" s="85"/>
      <c r="AH335" s="85">
        <v>24</v>
      </c>
      <c r="AI335" s="85">
        <v>-543</v>
      </c>
      <c r="AJ335" s="85">
        <v>-61</v>
      </c>
      <c r="AK335" s="85">
        <v>-67</v>
      </c>
      <c r="AL335" s="85">
        <v>-43</v>
      </c>
      <c r="AM335" s="85"/>
      <c r="AN335" s="85"/>
      <c r="AO335" s="85"/>
    </row>
    <row r="336" spans="1:41" x14ac:dyDescent="0.25">
      <c r="A336" s="14" t="s">
        <v>36</v>
      </c>
      <c r="B336" t="s">
        <v>32</v>
      </c>
      <c r="C336" s="51" t="s">
        <v>195</v>
      </c>
      <c r="D336" s="72">
        <v>44671</v>
      </c>
      <c r="E336" s="42" t="s">
        <v>117</v>
      </c>
      <c r="F336" s="85"/>
      <c r="G336" s="85"/>
      <c r="H336" s="85"/>
      <c r="I336" s="85"/>
      <c r="J336" s="85"/>
      <c r="K336" s="85"/>
      <c r="L336" s="85"/>
      <c r="M336" s="85"/>
      <c r="N336" s="85"/>
      <c r="O336" s="85"/>
      <c r="P336" s="85"/>
      <c r="Q336" s="85"/>
      <c r="R336" s="85"/>
      <c r="S336" s="85"/>
      <c r="T336" s="85"/>
      <c r="U336" s="85"/>
      <c r="V336" s="85"/>
      <c r="W336" s="85"/>
      <c r="X336" s="85"/>
      <c r="Y336" s="85"/>
      <c r="Z336" s="85"/>
      <c r="AA336" s="85"/>
      <c r="AB336" s="85"/>
      <c r="AC336" s="85"/>
      <c r="AD336" s="85"/>
      <c r="AE336" s="85"/>
      <c r="AF336" s="85"/>
      <c r="AG336" s="85"/>
      <c r="AH336" s="85">
        <v>190</v>
      </c>
      <c r="AI336" s="85">
        <v>815</v>
      </c>
      <c r="AJ336" s="85">
        <v>-120</v>
      </c>
      <c r="AK336" s="85">
        <v>-155</v>
      </c>
      <c r="AL336" s="85">
        <v>-155</v>
      </c>
      <c r="AM336" s="85"/>
      <c r="AN336" s="85"/>
      <c r="AO336" s="85"/>
    </row>
    <row r="337" spans="1:41" x14ac:dyDescent="0.25">
      <c r="A337" s="14" t="s">
        <v>38</v>
      </c>
      <c r="B337" t="s">
        <v>32</v>
      </c>
      <c r="C337" s="51" t="s">
        <v>195</v>
      </c>
      <c r="D337" s="72">
        <v>44671</v>
      </c>
      <c r="E337" s="42" t="s">
        <v>107</v>
      </c>
      <c r="F337" s="85"/>
      <c r="G337" s="85"/>
      <c r="H337" s="85"/>
      <c r="I337" s="85"/>
      <c r="J337" s="85"/>
      <c r="K337" s="85"/>
      <c r="L337" s="85"/>
      <c r="M337" s="85"/>
      <c r="N337" s="85"/>
      <c r="O337" s="85"/>
      <c r="P337" s="85"/>
      <c r="Q337" s="85"/>
      <c r="R337" s="85"/>
      <c r="S337" s="85"/>
      <c r="T337" s="85"/>
      <c r="U337" s="85"/>
      <c r="V337" s="85"/>
      <c r="W337" s="85"/>
      <c r="X337" s="85"/>
      <c r="Y337" s="85"/>
      <c r="Z337" s="85"/>
      <c r="AA337" s="85"/>
      <c r="AB337" s="85"/>
      <c r="AC337" s="85"/>
      <c r="AD337" s="85"/>
      <c r="AE337" s="85"/>
      <c r="AF337" s="85"/>
      <c r="AG337" s="85"/>
      <c r="AH337" s="85">
        <v>166</v>
      </c>
      <c r="AI337" s="85">
        <v>1358</v>
      </c>
      <c r="AJ337" s="85">
        <v>-59</v>
      </c>
      <c r="AK337" s="85">
        <v>-88</v>
      </c>
      <c r="AL337" s="85">
        <v>-112</v>
      </c>
      <c r="AM337" s="85"/>
      <c r="AN337" s="85"/>
      <c r="AO337" s="85"/>
    </row>
    <row r="338" spans="1:41" x14ac:dyDescent="0.25">
      <c r="A338" s="14" t="s">
        <v>39</v>
      </c>
      <c r="B338" t="s">
        <v>32</v>
      </c>
      <c r="C338" s="51" t="s">
        <v>195</v>
      </c>
      <c r="D338" s="72">
        <v>44671</v>
      </c>
      <c r="E338" s="42"/>
      <c r="F338" s="85"/>
      <c r="G338" s="85"/>
      <c r="H338" s="85"/>
      <c r="I338" s="85"/>
      <c r="J338" s="85"/>
      <c r="K338" s="85"/>
      <c r="L338" s="85"/>
      <c r="M338" s="85"/>
      <c r="N338" s="85"/>
      <c r="O338" s="85"/>
      <c r="P338" s="85"/>
      <c r="Q338" s="85"/>
      <c r="R338" s="85"/>
      <c r="S338" s="85"/>
      <c r="T338" s="85"/>
      <c r="U338" s="85"/>
      <c r="V338" s="85"/>
      <c r="W338" s="85"/>
      <c r="X338" s="85"/>
      <c r="Y338" s="85"/>
      <c r="Z338" s="85"/>
      <c r="AA338" s="85"/>
      <c r="AB338" s="85"/>
      <c r="AC338" s="85"/>
      <c r="AD338" s="85"/>
      <c r="AE338" s="85"/>
      <c r="AF338" s="85"/>
      <c r="AG338" s="85"/>
      <c r="AH338" s="85">
        <v>-1</v>
      </c>
      <c r="AI338" s="85">
        <v>568</v>
      </c>
      <c r="AJ338" s="85">
        <v>69</v>
      </c>
      <c r="AK338" s="85">
        <v>82</v>
      </c>
      <c r="AL338" s="85">
        <v>175</v>
      </c>
      <c r="AM338" s="85"/>
      <c r="AN338" s="85"/>
      <c r="AO338" s="85"/>
    </row>
    <row r="339" spans="1:41" x14ac:dyDescent="0.25">
      <c r="A339" s="14" t="s">
        <v>40</v>
      </c>
      <c r="B339" t="s">
        <v>32</v>
      </c>
      <c r="C339" s="51" t="s">
        <v>195</v>
      </c>
      <c r="D339" s="72">
        <v>44671</v>
      </c>
      <c r="E339" s="42" t="s">
        <v>117</v>
      </c>
      <c r="F339" s="85"/>
      <c r="G339" s="85"/>
      <c r="H339" s="85"/>
      <c r="I339" s="85"/>
      <c r="J339" s="85"/>
      <c r="K339" s="85"/>
      <c r="L339" s="85"/>
      <c r="M339" s="85"/>
      <c r="N339" s="85"/>
      <c r="O339" s="85"/>
      <c r="P339" s="85"/>
      <c r="Q339" s="85"/>
      <c r="R339" s="85"/>
      <c r="S339" s="85"/>
      <c r="T339" s="85"/>
      <c r="U339" s="85"/>
      <c r="V339" s="85"/>
      <c r="W339" s="85"/>
      <c r="X339" s="85"/>
      <c r="Y339" s="85"/>
      <c r="Z339" s="85"/>
      <c r="AA339" s="85"/>
      <c r="AB339" s="85"/>
      <c r="AC339" s="85"/>
      <c r="AD339" s="85"/>
      <c r="AE339" s="85"/>
      <c r="AF339" s="85"/>
      <c r="AG339" s="85"/>
      <c r="AH339" s="85">
        <v>0</v>
      </c>
      <c r="AI339" s="85">
        <v>86</v>
      </c>
      <c r="AJ339" s="85">
        <v>101</v>
      </c>
      <c r="AK339" s="85">
        <v>102</v>
      </c>
      <c r="AL339" s="85">
        <v>155</v>
      </c>
      <c r="AM339" s="85"/>
      <c r="AN339" s="85"/>
      <c r="AO339" s="85"/>
    </row>
    <row r="340" spans="1:41" x14ac:dyDescent="0.25">
      <c r="A340" s="14" t="s">
        <v>41</v>
      </c>
      <c r="B340" t="s">
        <v>32</v>
      </c>
      <c r="C340" s="51" t="s">
        <v>195</v>
      </c>
      <c r="D340" s="72">
        <v>44671</v>
      </c>
      <c r="E340" s="42" t="s">
        <v>107</v>
      </c>
      <c r="F340" s="85"/>
      <c r="G340" s="85"/>
      <c r="H340" s="85"/>
      <c r="I340" s="85"/>
      <c r="J340" s="85"/>
      <c r="K340" s="85"/>
      <c r="L340" s="85"/>
      <c r="M340" s="85"/>
      <c r="N340" s="85"/>
      <c r="O340" s="85"/>
      <c r="P340" s="85"/>
      <c r="Q340" s="85"/>
      <c r="R340" s="85"/>
      <c r="S340" s="85"/>
      <c r="T340" s="85"/>
      <c r="U340" s="85"/>
      <c r="V340" s="85"/>
      <c r="W340" s="85"/>
      <c r="X340" s="85"/>
      <c r="Y340" s="85"/>
      <c r="Z340" s="85"/>
      <c r="AA340" s="85"/>
      <c r="AB340" s="85"/>
      <c r="AC340" s="85"/>
      <c r="AD340" s="85"/>
      <c r="AE340" s="85"/>
      <c r="AF340" s="85"/>
      <c r="AG340" s="85"/>
      <c r="AH340" s="85">
        <v>2</v>
      </c>
      <c r="AI340" s="85">
        <v>-481</v>
      </c>
      <c r="AJ340" s="85">
        <v>32</v>
      </c>
      <c r="AK340" s="85">
        <v>20</v>
      </c>
      <c r="AL340" s="85">
        <v>-20</v>
      </c>
      <c r="AM340" s="85"/>
      <c r="AN340" s="85"/>
      <c r="AO340" s="85"/>
    </row>
    <row r="341" spans="1:41" x14ac:dyDescent="0.25">
      <c r="A341" s="58" t="s">
        <v>6</v>
      </c>
      <c r="B341" s="59" t="s">
        <v>32</v>
      </c>
      <c r="C341" s="60" t="s">
        <v>195</v>
      </c>
      <c r="D341" s="72">
        <v>44671</v>
      </c>
      <c r="E341" s="42" t="s">
        <v>108</v>
      </c>
      <c r="F341" s="85"/>
      <c r="G341" s="85"/>
      <c r="H341" s="85"/>
      <c r="I341" s="85"/>
      <c r="J341" s="85"/>
      <c r="K341" s="85"/>
      <c r="L341" s="85"/>
      <c r="M341" s="85"/>
      <c r="N341" s="85"/>
      <c r="O341" s="85"/>
      <c r="P341" s="85"/>
      <c r="Q341" s="85"/>
      <c r="R341" s="85"/>
      <c r="S341" s="85"/>
      <c r="T341" s="85"/>
      <c r="U341" s="85"/>
      <c r="V341" s="85"/>
      <c r="W341" s="85"/>
      <c r="X341" s="85"/>
      <c r="Y341" s="85"/>
      <c r="Z341" s="85"/>
      <c r="AA341" s="85"/>
      <c r="AB341" s="85"/>
      <c r="AC341" s="85"/>
      <c r="AD341" s="85"/>
      <c r="AE341" s="85"/>
      <c r="AF341" s="85"/>
      <c r="AG341" s="85"/>
      <c r="AH341" s="85">
        <v>-79799</v>
      </c>
      <c r="AI341" s="85">
        <v>-77937</v>
      </c>
      <c r="AJ341" s="85">
        <v>-56525</v>
      </c>
      <c r="AK341" s="85">
        <v>-47093</v>
      </c>
      <c r="AL341" s="85">
        <v>-42936</v>
      </c>
      <c r="AM341" s="85"/>
      <c r="AN341" s="85"/>
      <c r="AO341" s="85"/>
    </row>
    <row r="342" spans="1:41" x14ac:dyDescent="0.25">
      <c r="A342" s="14" t="s">
        <v>34</v>
      </c>
      <c r="B342" t="s">
        <v>32</v>
      </c>
      <c r="C342" s="51" t="s">
        <v>125</v>
      </c>
      <c r="D342" s="72">
        <v>44859</v>
      </c>
      <c r="E342" s="86" t="s">
        <v>118</v>
      </c>
      <c r="F342" s="85"/>
      <c r="G342" s="85"/>
      <c r="H342" s="85"/>
      <c r="I342" s="85"/>
      <c r="J342" s="85"/>
      <c r="K342" s="85"/>
      <c r="L342" s="85"/>
      <c r="M342" s="85"/>
      <c r="N342" s="85"/>
      <c r="O342" s="85"/>
      <c r="P342" s="85"/>
      <c r="Q342" s="85"/>
      <c r="R342" s="85"/>
      <c r="S342" s="85"/>
      <c r="T342" s="85"/>
      <c r="U342" s="85"/>
      <c r="V342" s="85"/>
      <c r="W342" s="85"/>
      <c r="X342" s="85"/>
      <c r="Y342" s="85"/>
      <c r="Z342" s="85"/>
      <c r="AA342" s="85"/>
      <c r="AB342" s="85"/>
      <c r="AC342" s="85"/>
      <c r="AD342" s="85"/>
      <c r="AE342" s="85"/>
      <c r="AF342" s="85"/>
      <c r="AG342" s="85"/>
      <c r="AH342" s="85"/>
      <c r="AI342" s="85">
        <v>-1096</v>
      </c>
      <c r="AJ342" s="85">
        <v>747</v>
      </c>
      <c r="AK342" s="85">
        <v>-2014</v>
      </c>
      <c r="AL342" s="85">
        <v>-7420</v>
      </c>
      <c r="AM342" s="85"/>
      <c r="AN342" s="85"/>
      <c r="AO342" s="85"/>
    </row>
    <row r="343" spans="1:41" x14ac:dyDescent="0.25">
      <c r="A343" s="14" t="s">
        <v>36</v>
      </c>
      <c r="B343" t="s">
        <v>32</v>
      </c>
      <c r="C343" s="51" t="s">
        <v>125</v>
      </c>
      <c r="D343" s="72">
        <v>44859</v>
      </c>
      <c r="E343" s="86" t="s">
        <v>117</v>
      </c>
      <c r="F343" s="85"/>
      <c r="G343" s="85"/>
      <c r="H343" s="85"/>
      <c r="I343" s="85"/>
      <c r="J343" s="85"/>
      <c r="K343" s="85"/>
      <c r="L343" s="85"/>
      <c r="M343" s="85"/>
      <c r="N343" s="85"/>
      <c r="O343" s="85"/>
      <c r="P343" s="85"/>
      <c r="Q343" s="85"/>
      <c r="R343" s="85"/>
      <c r="S343" s="85"/>
      <c r="T343" s="85"/>
      <c r="U343" s="85"/>
      <c r="V343" s="85"/>
      <c r="W343" s="85"/>
      <c r="X343" s="85"/>
      <c r="Y343" s="85"/>
      <c r="Z343" s="85"/>
      <c r="AA343" s="85"/>
      <c r="AB343" s="85"/>
      <c r="AC343" s="85"/>
      <c r="AD343" s="85"/>
      <c r="AE343" s="85"/>
      <c r="AF343" s="85"/>
      <c r="AG343" s="85"/>
      <c r="AH343" s="85"/>
      <c r="AI343" s="85">
        <v>1410</v>
      </c>
      <c r="AJ343" s="85">
        <v>2458</v>
      </c>
      <c r="AK343" s="85">
        <v>3967</v>
      </c>
      <c r="AL343" s="85">
        <v>5253</v>
      </c>
      <c r="AM343" s="85"/>
      <c r="AN343" s="85"/>
      <c r="AO343" s="85"/>
    </row>
    <row r="344" spans="1:41" x14ac:dyDescent="0.25">
      <c r="A344" s="14" t="s">
        <v>38</v>
      </c>
      <c r="B344" t="s">
        <v>32</v>
      </c>
      <c r="C344" s="51" t="s">
        <v>125</v>
      </c>
      <c r="D344" s="72">
        <v>44859</v>
      </c>
      <c r="E344" s="86" t="s">
        <v>107</v>
      </c>
      <c r="F344" s="85"/>
      <c r="G344" s="85"/>
      <c r="H344" s="85"/>
      <c r="I344" s="85"/>
      <c r="J344" s="85"/>
      <c r="K344" s="85"/>
      <c r="L344" s="85"/>
      <c r="M344" s="85"/>
      <c r="N344" s="85"/>
      <c r="O344" s="85"/>
      <c r="P344" s="85"/>
      <c r="Q344" s="85"/>
      <c r="R344" s="85"/>
      <c r="S344" s="85"/>
      <c r="T344" s="85"/>
      <c r="U344" s="85"/>
      <c r="V344" s="85"/>
      <c r="W344" s="85"/>
      <c r="X344" s="85"/>
      <c r="Y344" s="85"/>
      <c r="Z344" s="85"/>
      <c r="AA344" s="85"/>
      <c r="AB344" s="85"/>
      <c r="AC344" s="85"/>
      <c r="AD344" s="85"/>
      <c r="AE344" s="85"/>
      <c r="AF344" s="85"/>
      <c r="AG344" s="85"/>
      <c r="AH344" s="85"/>
      <c r="AI344" s="85">
        <v>2506</v>
      </c>
      <c r="AJ344" s="85">
        <v>1711</v>
      </c>
      <c r="AK344" s="85">
        <v>5980</v>
      </c>
      <c r="AL344" s="85">
        <v>12673</v>
      </c>
      <c r="AM344" s="85"/>
      <c r="AN344" s="85"/>
      <c r="AO344" s="85"/>
    </row>
    <row r="345" spans="1:41" x14ac:dyDescent="0.25">
      <c r="A345" s="14" t="s">
        <v>39</v>
      </c>
      <c r="B345" t="s">
        <v>32</v>
      </c>
      <c r="C345" s="51" t="s">
        <v>125</v>
      </c>
      <c r="D345" s="72">
        <v>44859</v>
      </c>
      <c r="E345" s="86"/>
      <c r="F345" s="85"/>
      <c r="G345" s="85"/>
      <c r="H345" s="85"/>
      <c r="I345" s="85"/>
      <c r="J345" s="85"/>
      <c r="K345" s="85"/>
      <c r="L345" s="85"/>
      <c r="M345" s="85"/>
      <c r="N345" s="85"/>
      <c r="O345" s="85"/>
      <c r="P345" s="85"/>
      <c r="Q345" s="85"/>
      <c r="R345" s="85"/>
      <c r="S345" s="85"/>
      <c r="T345" s="85"/>
      <c r="U345" s="85"/>
      <c r="V345" s="85"/>
      <c r="W345" s="85"/>
      <c r="X345" s="85"/>
      <c r="Y345" s="85"/>
      <c r="Z345" s="85"/>
      <c r="AA345" s="85"/>
      <c r="AB345" s="85"/>
      <c r="AC345" s="85"/>
      <c r="AD345" s="85"/>
      <c r="AE345" s="85"/>
      <c r="AF345" s="85"/>
      <c r="AG345" s="85"/>
      <c r="AH345" s="85"/>
      <c r="AI345" s="85">
        <v>42181</v>
      </c>
      <c r="AJ345" s="85">
        <v>11729</v>
      </c>
      <c r="AK345" s="85">
        <v>-2240</v>
      </c>
      <c r="AL345" s="85">
        <v>795</v>
      </c>
      <c r="AM345" s="85"/>
      <c r="AN345" s="85"/>
      <c r="AO345" s="85"/>
    </row>
    <row r="346" spans="1:41" x14ac:dyDescent="0.25">
      <c r="A346" s="14" t="s">
        <v>40</v>
      </c>
      <c r="B346" t="s">
        <v>32</v>
      </c>
      <c r="C346" s="51" t="s">
        <v>125</v>
      </c>
      <c r="D346" s="72">
        <v>44859</v>
      </c>
      <c r="E346" s="86" t="s">
        <v>117</v>
      </c>
      <c r="F346" s="85"/>
      <c r="G346" s="85"/>
      <c r="H346" s="85"/>
      <c r="I346" s="85"/>
      <c r="J346" s="85"/>
      <c r="K346" s="85"/>
      <c r="L346" s="85"/>
      <c r="M346" s="85"/>
      <c r="N346" s="85"/>
      <c r="O346" s="85"/>
      <c r="P346" s="85"/>
      <c r="Q346" s="85"/>
      <c r="R346" s="85"/>
      <c r="S346" s="85"/>
      <c r="T346" s="85"/>
      <c r="U346" s="85"/>
      <c r="V346" s="85"/>
      <c r="W346" s="85"/>
      <c r="X346" s="85"/>
      <c r="Y346" s="85"/>
      <c r="Z346" s="85"/>
      <c r="AA346" s="85"/>
      <c r="AB346" s="85"/>
      <c r="AC346" s="85"/>
      <c r="AD346" s="85"/>
      <c r="AE346" s="85"/>
      <c r="AF346" s="85"/>
      <c r="AG346" s="85"/>
      <c r="AH346" s="85"/>
      <c r="AI346" s="85">
        <v>57286</v>
      </c>
      <c r="AJ346" s="85">
        <v>33793</v>
      </c>
      <c r="AK346" s="85">
        <v>23689</v>
      </c>
      <c r="AL346" s="85">
        <v>29870</v>
      </c>
      <c r="AM346" s="85"/>
      <c r="AN346" s="85"/>
      <c r="AO346" s="85"/>
    </row>
    <row r="347" spans="1:41" x14ac:dyDescent="0.25">
      <c r="A347" s="14" t="s">
        <v>41</v>
      </c>
      <c r="B347" t="s">
        <v>32</v>
      </c>
      <c r="C347" s="51" t="s">
        <v>125</v>
      </c>
      <c r="D347" s="72">
        <v>44859</v>
      </c>
      <c r="E347" s="86" t="s">
        <v>107</v>
      </c>
      <c r="F347" s="85"/>
      <c r="G347" s="85"/>
      <c r="H347" s="85"/>
      <c r="I347" s="85"/>
      <c r="J347" s="85"/>
      <c r="K347" s="85"/>
      <c r="L347" s="85"/>
      <c r="M347" s="85"/>
      <c r="N347" s="85"/>
      <c r="O347" s="85"/>
      <c r="P347" s="85"/>
      <c r="Q347" s="85"/>
      <c r="R347" s="85"/>
      <c r="S347" s="85"/>
      <c r="T347" s="85"/>
      <c r="U347" s="85"/>
      <c r="V347" s="85"/>
      <c r="W347" s="85"/>
      <c r="X347" s="85"/>
      <c r="Y347" s="85"/>
      <c r="Z347" s="85"/>
      <c r="AA347" s="85"/>
      <c r="AB347" s="85"/>
      <c r="AC347" s="85"/>
      <c r="AD347" s="85"/>
      <c r="AE347" s="85"/>
      <c r="AF347" s="85"/>
      <c r="AG347" s="85"/>
      <c r="AH347" s="85"/>
      <c r="AI347" s="85">
        <v>15105</v>
      </c>
      <c r="AJ347" s="85">
        <v>22064</v>
      </c>
      <c r="AK347" s="85">
        <v>25929</v>
      </c>
      <c r="AL347" s="85">
        <v>29075</v>
      </c>
      <c r="AM347" s="85"/>
      <c r="AN347" s="85"/>
      <c r="AO347" s="85"/>
    </row>
    <row r="348" spans="1:41" x14ac:dyDescent="0.25">
      <c r="A348" s="58" t="s">
        <v>6</v>
      </c>
      <c r="B348" s="59" t="s">
        <v>32</v>
      </c>
      <c r="C348" s="51" t="s">
        <v>125</v>
      </c>
      <c r="D348" s="72">
        <v>44859</v>
      </c>
      <c r="E348" s="86" t="s">
        <v>108</v>
      </c>
      <c r="F348" s="85"/>
      <c r="G348" s="85"/>
      <c r="H348" s="85"/>
      <c r="I348" s="85"/>
      <c r="J348" s="85"/>
      <c r="K348" s="85"/>
      <c r="L348" s="85"/>
      <c r="M348" s="85"/>
      <c r="N348" s="85"/>
      <c r="O348" s="85"/>
      <c r="P348" s="85"/>
      <c r="Q348" s="85"/>
      <c r="R348" s="85"/>
      <c r="S348" s="85"/>
      <c r="T348" s="85"/>
      <c r="U348" s="85"/>
      <c r="V348" s="85"/>
      <c r="W348" s="85"/>
      <c r="X348" s="85"/>
      <c r="Y348" s="85"/>
      <c r="Z348" s="85"/>
      <c r="AA348" s="85"/>
      <c r="AB348" s="85"/>
      <c r="AC348" s="85"/>
      <c r="AD348" s="85"/>
      <c r="AE348" s="85"/>
      <c r="AF348" s="85"/>
      <c r="AG348" s="85"/>
      <c r="AH348" s="85"/>
      <c r="AI348" s="85">
        <v>-36851</v>
      </c>
      <c r="AJ348" s="85">
        <v>-44048</v>
      </c>
      <c r="AK348" s="85">
        <v>-51347</v>
      </c>
      <c r="AL348" s="85">
        <v>-49561</v>
      </c>
      <c r="AM348" s="85"/>
      <c r="AN348" s="85"/>
      <c r="AO348" s="85"/>
    </row>
    <row r="349" spans="1:41" x14ac:dyDescent="0.25">
      <c r="A349" s="14" t="s">
        <v>34</v>
      </c>
      <c r="B349" s="51" t="s">
        <v>32</v>
      </c>
      <c r="C349" s="51" t="s">
        <v>126</v>
      </c>
      <c r="D349" s="72">
        <v>45055</v>
      </c>
      <c r="E349" s="86" t="s">
        <v>118</v>
      </c>
      <c r="F349" s="85"/>
      <c r="G349" s="85"/>
      <c r="H349" s="85"/>
      <c r="I349" s="85"/>
      <c r="J349" s="85"/>
      <c r="K349" s="85"/>
      <c r="L349" s="85"/>
      <c r="M349" s="85"/>
      <c r="N349" s="85"/>
      <c r="O349" s="85"/>
      <c r="P349" s="85"/>
      <c r="Q349" s="85"/>
      <c r="R349" s="85"/>
      <c r="S349" s="85"/>
      <c r="T349" s="85"/>
      <c r="U349" s="85"/>
      <c r="V349" s="85"/>
      <c r="W349" s="85"/>
      <c r="X349" s="85"/>
      <c r="Y349" s="85"/>
      <c r="Z349" s="85"/>
      <c r="AA349" s="85"/>
      <c r="AB349" s="85"/>
      <c r="AC349" s="85"/>
      <c r="AD349" s="85"/>
      <c r="AE349" s="85"/>
      <c r="AF349" s="85"/>
      <c r="AG349" s="85"/>
      <c r="AH349" s="85"/>
      <c r="AI349" s="85">
        <v>-1087</v>
      </c>
      <c r="AJ349" s="85">
        <v>-12022</v>
      </c>
      <c r="AK349" s="85">
        <v>-5447</v>
      </c>
      <c r="AL349" s="85">
        <v>-2547</v>
      </c>
      <c r="AM349" s="85">
        <v>515</v>
      </c>
      <c r="AN349" s="85"/>
      <c r="AO349" s="85"/>
    </row>
    <row r="350" spans="1:41" x14ac:dyDescent="0.25">
      <c r="A350" s="14" t="s">
        <v>36</v>
      </c>
      <c r="B350" s="51" t="s">
        <v>32</v>
      </c>
      <c r="C350" s="51" t="s">
        <v>126</v>
      </c>
      <c r="D350" s="72">
        <v>45055</v>
      </c>
      <c r="E350" s="86" t="s">
        <v>117</v>
      </c>
      <c r="F350" s="85"/>
      <c r="G350" s="85"/>
      <c r="H350" s="85"/>
      <c r="I350" s="85"/>
      <c r="J350" s="85"/>
      <c r="K350" s="85"/>
      <c r="L350" s="85"/>
      <c r="M350" s="85"/>
      <c r="N350" s="85"/>
      <c r="O350" s="85"/>
      <c r="P350" s="85"/>
      <c r="Q350" s="85"/>
      <c r="R350" s="85"/>
      <c r="S350" s="85"/>
      <c r="T350" s="85"/>
      <c r="U350" s="85"/>
      <c r="V350" s="85"/>
      <c r="W350" s="85"/>
      <c r="X350" s="85"/>
      <c r="Y350" s="85"/>
      <c r="Z350" s="85"/>
      <c r="AA350" s="85"/>
      <c r="AB350" s="85"/>
      <c r="AC350" s="85"/>
      <c r="AD350" s="85"/>
      <c r="AE350" s="85"/>
      <c r="AF350" s="85"/>
      <c r="AG350" s="85"/>
      <c r="AH350" s="85"/>
      <c r="AI350" s="85">
        <v>125</v>
      </c>
      <c r="AJ350" s="85">
        <v>1757</v>
      </c>
      <c r="AK350" s="85">
        <v>5378</v>
      </c>
      <c r="AL350" s="85">
        <v>6413</v>
      </c>
      <c r="AM350" s="85">
        <v>8382</v>
      </c>
      <c r="AN350" s="85"/>
      <c r="AO350" s="85"/>
    </row>
    <row r="351" spans="1:41" x14ac:dyDescent="0.25">
      <c r="A351" s="14" t="s">
        <v>38</v>
      </c>
      <c r="B351" s="51" t="s">
        <v>32</v>
      </c>
      <c r="C351" s="51" t="s">
        <v>126</v>
      </c>
      <c r="D351" s="72">
        <v>45055</v>
      </c>
      <c r="E351" s="86" t="s">
        <v>107</v>
      </c>
      <c r="F351" s="85"/>
      <c r="G351" s="85"/>
      <c r="H351" s="85"/>
      <c r="I351" s="85"/>
      <c r="J351" s="85"/>
      <c r="K351" s="85"/>
      <c r="L351" s="85"/>
      <c r="M351" s="85"/>
      <c r="N351" s="85"/>
      <c r="O351" s="85"/>
      <c r="P351" s="85"/>
      <c r="Q351" s="85"/>
      <c r="R351" s="85"/>
      <c r="S351" s="85"/>
      <c r="T351" s="85"/>
      <c r="U351" s="85"/>
      <c r="V351" s="85"/>
      <c r="W351" s="85"/>
      <c r="X351" s="85"/>
      <c r="Y351" s="85"/>
      <c r="Z351" s="85"/>
      <c r="AA351" s="85"/>
      <c r="AB351" s="85"/>
      <c r="AC351" s="85"/>
      <c r="AD351" s="85"/>
      <c r="AE351" s="85"/>
      <c r="AF351" s="85"/>
      <c r="AG351" s="85"/>
      <c r="AH351" s="85"/>
      <c r="AI351" s="85">
        <v>1212</v>
      </c>
      <c r="AJ351" s="85">
        <v>13779</v>
      </c>
      <c r="AK351" s="85">
        <v>10825</v>
      </c>
      <c r="AL351" s="85">
        <v>8960</v>
      </c>
      <c r="AM351" s="85">
        <v>7867</v>
      </c>
      <c r="AN351" s="85"/>
      <c r="AO351" s="85"/>
    </row>
    <row r="352" spans="1:41" x14ac:dyDescent="0.25">
      <c r="A352" s="14" t="s">
        <v>39</v>
      </c>
      <c r="B352" s="51" t="s">
        <v>32</v>
      </c>
      <c r="C352" s="51" t="s">
        <v>126</v>
      </c>
      <c r="D352" s="72">
        <v>45055</v>
      </c>
      <c r="E352" s="86"/>
      <c r="F352" s="85"/>
      <c r="G352" s="85"/>
      <c r="H352" s="85"/>
      <c r="I352" s="85"/>
      <c r="J352" s="85"/>
      <c r="K352" s="85"/>
      <c r="L352" s="85"/>
      <c r="M352" s="85"/>
      <c r="N352" s="85"/>
      <c r="O352" s="85"/>
      <c r="P352" s="85"/>
      <c r="Q352" s="85"/>
      <c r="R352" s="85"/>
      <c r="S352" s="85"/>
      <c r="T352" s="85"/>
      <c r="U352" s="85"/>
      <c r="V352" s="85"/>
      <c r="W352" s="85"/>
      <c r="X352" s="85"/>
      <c r="Y352" s="85"/>
      <c r="Z352" s="85"/>
      <c r="AA352" s="85"/>
      <c r="AB352" s="85"/>
      <c r="AC352" s="85"/>
      <c r="AD352" s="85"/>
      <c r="AE352" s="85"/>
      <c r="AF352" s="85"/>
      <c r="AG352" s="85"/>
      <c r="AH352" s="85"/>
      <c r="AI352" s="85">
        <v>42140</v>
      </c>
      <c r="AJ352" s="85">
        <v>42153</v>
      </c>
      <c r="AK352" s="85">
        <v>21736</v>
      </c>
      <c r="AL352" s="85">
        <v>15481</v>
      </c>
      <c r="AM352" s="85">
        <v>24984</v>
      </c>
      <c r="AN352" s="85"/>
      <c r="AO352" s="85"/>
    </row>
    <row r="353" spans="1:41" x14ac:dyDescent="0.25">
      <c r="A353" s="14" t="s">
        <v>40</v>
      </c>
      <c r="B353" s="51" t="s">
        <v>32</v>
      </c>
      <c r="C353" s="51" t="s">
        <v>126</v>
      </c>
      <c r="D353" s="72">
        <v>45055</v>
      </c>
      <c r="E353" s="86" t="s">
        <v>117</v>
      </c>
      <c r="F353" s="85"/>
      <c r="G353" s="85"/>
      <c r="H353" s="85"/>
      <c r="I353" s="85"/>
      <c r="J353" s="85"/>
      <c r="K353" s="85"/>
      <c r="L353" s="85"/>
      <c r="M353" s="85"/>
      <c r="N353" s="85"/>
      <c r="O353" s="85"/>
      <c r="P353" s="85"/>
      <c r="Q353" s="85"/>
      <c r="R353" s="85"/>
      <c r="S353" s="85"/>
      <c r="T353" s="85"/>
      <c r="U353" s="85"/>
      <c r="V353" s="85"/>
      <c r="W353" s="85"/>
      <c r="X353" s="85"/>
      <c r="Y353" s="85"/>
      <c r="Z353" s="85"/>
      <c r="AA353" s="85"/>
      <c r="AB353" s="85"/>
      <c r="AC353" s="85"/>
      <c r="AD353" s="85"/>
      <c r="AE353" s="85"/>
      <c r="AF353" s="85"/>
      <c r="AG353" s="85"/>
      <c r="AH353" s="85"/>
      <c r="AI353" s="85">
        <v>28239</v>
      </c>
      <c r="AJ353" s="85">
        <v>44944</v>
      </c>
      <c r="AK353" s="85">
        <v>23020</v>
      </c>
      <c r="AL353" s="85">
        <v>15486</v>
      </c>
      <c r="AM353" s="85">
        <v>18862</v>
      </c>
      <c r="AN353" s="85"/>
      <c r="AO353" s="85"/>
    </row>
    <row r="354" spans="1:41" x14ac:dyDescent="0.25">
      <c r="A354" s="14" t="s">
        <v>41</v>
      </c>
      <c r="B354" s="51" t="s">
        <v>32</v>
      </c>
      <c r="C354" s="51" t="s">
        <v>126</v>
      </c>
      <c r="D354" s="72">
        <v>45055</v>
      </c>
      <c r="E354" s="86" t="s">
        <v>107</v>
      </c>
      <c r="F354" s="85"/>
      <c r="G354" s="85"/>
      <c r="H354" s="85"/>
      <c r="I354" s="85"/>
      <c r="J354" s="85"/>
      <c r="K354" s="85"/>
      <c r="L354" s="85"/>
      <c r="M354" s="85"/>
      <c r="N354" s="85"/>
      <c r="O354" s="85"/>
      <c r="P354" s="85"/>
      <c r="Q354" s="85"/>
      <c r="R354" s="85"/>
      <c r="S354" s="85"/>
      <c r="T354" s="85"/>
      <c r="U354" s="85"/>
      <c r="V354" s="85"/>
      <c r="W354" s="85"/>
      <c r="X354" s="85"/>
      <c r="Y354" s="85"/>
      <c r="Z354" s="85"/>
      <c r="AA354" s="85"/>
      <c r="AB354" s="85"/>
      <c r="AC354" s="85"/>
      <c r="AD354" s="85"/>
      <c r="AE354" s="85"/>
      <c r="AF354" s="85"/>
      <c r="AG354" s="85"/>
      <c r="AH354" s="85"/>
      <c r="AI354" s="85">
        <v>-13901</v>
      </c>
      <c r="AJ354" s="85">
        <v>2792</v>
      </c>
      <c r="AK354" s="85">
        <v>1284</v>
      </c>
      <c r="AL354" s="85">
        <v>5</v>
      </c>
      <c r="AM354" s="85">
        <v>-6122</v>
      </c>
      <c r="AN354" s="85"/>
      <c r="AO354" s="85"/>
    </row>
    <row r="355" spans="1:41" x14ac:dyDescent="0.25">
      <c r="A355" s="40" t="s">
        <v>6</v>
      </c>
      <c r="B355" s="41" t="s">
        <v>32</v>
      </c>
      <c r="C355" s="41" t="s">
        <v>126</v>
      </c>
      <c r="D355" s="74">
        <v>45055</v>
      </c>
      <c r="E355" s="42" t="s">
        <v>108</v>
      </c>
      <c r="F355" s="85"/>
      <c r="G355" s="85"/>
      <c r="H355" s="85"/>
      <c r="I355" s="85"/>
      <c r="J355" s="85"/>
      <c r="K355" s="85"/>
      <c r="L355" s="85"/>
      <c r="M355" s="85"/>
      <c r="N355" s="85"/>
      <c r="O355" s="85"/>
      <c r="P355" s="85"/>
      <c r="Q355" s="85"/>
      <c r="R355" s="85"/>
      <c r="S355" s="85"/>
      <c r="T355" s="85"/>
      <c r="U355" s="85"/>
      <c r="V355" s="85"/>
      <c r="W355" s="85"/>
      <c r="X355" s="85"/>
      <c r="Y355" s="85"/>
      <c r="Z355" s="85"/>
      <c r="AA355" s="85"/>
      <c r="AB355" s="85"/>
      <c r="AC355" s="85"/>
      <c r="AD355" s="85"/>
      <c r="AE355" s="85"/>
      <c r="AF355" s="85"/>
      <c r="AG355" s="85"/>
      <c r="AH355" s="85"/>
      <c r="AI355" s="85">
        <v>4202</v>
      </c>
      <c r="AJ355" s="85">
        <v>-13918</v>
      </c>
      <c r="AK355" s="85">
        <v>-35058</v>
      </c>
      <c r="AL355" s="85">
        <v>-36627</v>
      </c>
      <c r="AM355" s="85">
        <v>-28450</v>
      </c>
      <c r="AN355" s="85"/>
      <c r="AO355" s="85"/>
    </row>
    <row r="356" spans="1:41" x14ac:dyDescent="0.25">
      <c r="A356" s="40" t="s">
        <v>34</v>
      </c>
      <c r="B356" s="41" t="s">
        <v>32</v>
      </c>
      <c r="C356" s="41" t="s">
        <v>127</v>
      </c>
      <c r="D356" s="74">
        <v>45273</v>
      </c>
      <c r="E356" s="42" t="s">
        <v>118</v>
      </c>
      <c r="F356" s="85"/>
      <c r="G356" s="85"/>
      <c r="H356" s="85"/>
      <c r="I356" s="85"/>
      <c r="J356" s="85"/>
      <c r="K356" s="85"/>
      <c r="L356" s="85"/>
      <c r="M356" s="85"/>
      <c r="N356" s="85"/>
      <c r="O356" s="85"/>
      <c r="P356" s="85"/>
      <c r="Q356" s="85"/>
      <c r="R356" s="85"/>
      <c r="S356" s="85"/>
      <c r="T356" s="85"/>
      <c r="U356" s="85"/>
      <c r="V356" s="85"/>
      <c r="W356" s="85"/>
      <c r="X356" s="85"/>
      <c r="Y356" s="85"/>
      <c r="Z356" s="85"/>
      <c r="AA356" s="85"/>
      <c r="AB356" s="85"/>
      <c r="AC356" s="85"/>
      <c r="AD356" s="85"/>
      <c r="AE356" s="85"/>
      <c r="AF356" s="85"/>
      <c r="AG356" s="85"/>
      <c r="AH356" s="85"/>
      <c r="AI356" s="85"/>
      <c r="AJ356" s="85">
        <v>-650</v>
      </c>
      <c r="AK356" s="85">
        <v>-2430</v>
      </c>
      <c r="AL356" s="85">
        <v>-1025</v>
      </c>
      <c r="AM356" s="85">
        <v>-1160</v>
      </c>
      <c r="AN356" s="85"/>
      <c r="AO356" s="85"/>
    </row>
    <row r="357" spans="1:41" x14ac:dyDescent="0.25">
      <c r="A357" s="40" t="s">
        <v>36</v>
      </c>
      <c r="B357" s="41" t="s">
        <v>32</v>
      </c>
      <c r="C357" s="41" t="s">
        <v>127</v>
      </c>
      <c r="D357" s="74">
        <v>45273</v>
      </c>
      <c r="E357" s="42" t="s">
        <v>117</v>
      </c>
      <c r="F357" s="85"/>
      <c r="G357" s="85"/>
      <c r="H357" s="85"/>
      <c r="I357" s="85"/>
      <c r="J357" s="85"/>
      <c r="K357" s="85"/>
      <c r="L357" s="85"/>
      <c r="M357" s="85"/>
      <c r="N357" s="85"/>
      <c r="O357" s="85"/>
      <c r="P357" s="85"/>
      <c r="Q357" s="85"/>
      <c r="R357" s="85"/>
      <c r="S357" s="85"/>
      <c r="T357" s="85"/>
      <c r="U357" s="85"/>
      <c r="V357" s="85"/>
      <c r="W357" s="85"/>
      <c r="X357" s="85"/>
      <c r="Y357" s="85"/>
      <c r="Z357" s="85"/>
      <c r="AA357" s="85"/>
      <c r="AB357" s="85"/>
      <c r="AC357" s="85"/>
      <c r="AD357" s="85"/>
      <c r="AE357" s="85"/>
      <c r="AF357" s="85"/>
      <c r="AG357" s="85"/>
      <c r="AH357" s="85"/>
      <c r="AI357" s="85"/>
      <c r="AJ357" s="85">
        <v>450</v>
      </c>
      <c r="AK357" s="85">
        <v>255</v>
      </c>
      <c r="AL357" s="85">
        <v>87</v>
      </c>
      <c r="AM357" s="85">
        <v>407</v>
      </c>
      <c r="AN357" s="85"/>
      <c r="AO357" s="85"/>
    </row>
    <row r="358" spans="1:41" x14ac:dyDescent="0.25">
      <c r="A358" s="40" t="s">
        <v>38</v>
      </c>
      <c r="B358" s="41" t="s">
        <v>32</v>
      </c>
      <c r="C358" s="41" t="s">
        <v>127</v>
      </c>
      <c r="D358" s="74">
        <v>45273</v>
      </c>
      <c r="E358" s="42" t="s">
        <v>107</v>
      </c>
      <c r="F358" s="85"/>
      <c r="G358" s="85"/>
      <c r="H358" s="85"/>
      <c r="I358" s="85"/>
      <c r="J358" s="85"/>
      <c r="K358" s="85"/>
      <c r="L358" s="85"/>
      <c r="M358" s="85"/>
      <c r="N358" s="85"/>
      <c r="O358" s="85"/>
      <c r="P358" s="85"/>
      <c r="Q358" s="85"/>
      <c r="R358" s="85"/>
      <c r="S358" s="85"/>
      <c r="T358" s="85"/>
      <c r="U358" s="85"/>
      <c r="V358" s="85"/>
      <c r="W358" s="85"/>
      <c r="X358" s="85"/>
      <c r="Y358" s="85"/>
      <c r="Z358" s="85"/>
      <c r="AA358" s="85"/>
      <c r="AB358" s="85"/>
      <c r="AC358" s="85"/>
      <c r="AD358" s="85"/>
      <c r="AE358" s="85"/>
      <c r="AF358" s="85"/>
      <c r="AG358" s="85"/>
      <c r="AH358" s="85"/>
      <c r="AI358" s="85"/>
      <c r="AJ358" s="85">
        <v>1100</v>
      </c>
      <c r="AK358" s="85">
        <v>2686</v>
      </c>
      <c r="AL358" s="85">
        <v>1112</v>
      </c>
      <c r="AM358" s="85">
        <v>1567</v>
      </c>
      <c r="AN358" s="85"/>
      <c r="AO358" s="85"/>
    </row>
    <row r="359" spans="1:41" x14ac:dyDescent="0.25">
      <c r="A359" s="40" t="s">
        <v>39</v>
      </c>
      <c r="B359" s="41" t="s">
        <v>32</v>
      </c>
      <c r="C359" s="41" t="s">
        <v>127</v>
      </c>
      <c r="D359" s="74">
        <v>45273</v>
      </c>
      <c r="E359" s="42"/>
      <c r="F359" s="85"/>
      <c r="G359" s="85"/>
      <c r="H359" s="85"/>
      <c r="I359" s="85"/>
      <c r="J359" s="85"/>
      <c r="K359" s="85"/>
      <c r="L359" s="85"/>
      <c r="M359" s="85"/>
      <c r="N359" s="85"/>
      <c r="O359" s="85"/>
      <c r="P359" s="85"/>
      <c r="Q359" s="85"/>
      <c r="R359" s="85"/>
      <c r="S359" s="85"/>
      <c r="T359" s="85"/>
      <c r="U359" s="85"/>
      <c r="V359" s="85"/>
      <c r="W359" s="85"/>
      <c r="X359" s="85"/>
      <c r="Y359" s="85"/>
      <c r="Z359" s="85"/>
      <c r="AA359" s="85"/>
      <c r="AB359" s="85"/>
      <c r="AC359" s="85"/>
      <c r="AD359" s="85"/>
      <c r="AE359" s="85"/>
      <c r="AF359" s="85"/>
      <c r="AG359" s="85"/>
      <c r="AH359" s="85"/>
      <c r="AI359" s="85"/>
      <c r="AJ359" s="85">
        <v>13458</v>
      </c>
      <c r="AK359" s="85">
        <v>18660</v>
      </c>
      <c r="AL359" s="85">
        <v>2534</v>
      </c>
      <c r="AM359" s="85">
        <v>10112</v>
      </c>
      <c r="AN359" s="85"/>
      <c r="AO359" s="85"/>
    </row>
    <row r="360" spans="1:41" x14ac:dyDescent="0.25">
      <c r="A360" s="40" t="s">
        <v>40</v>
      </c>
      <c r="B360" s="41" t="s">
        <v>32</v>
      </c>
      <c r="C360" s="41" t="s">
        <v>127</v>
      </c>
      <c r="D360" s="74">
        <v>45273</v>
      </c>
      <c r="E360" s="42" t="s">
        <v>117</v>
      </c>
      <c r="F360" s="85"/>
      <c r="G360" s="85"/>
      <c r="H360" s="85"/>
      <c r="I360" s="85"/>
      <c r="J360" s="85"/>
      <c r="K360" s="85"/>
      <c r="L360" s="85"/>
      <c r="M360" s="85"/>
      <c r="N360" s="85"/>
      <c r="O360" s="85"/>
      <c r="P360" s="85"/>
      <c r="Q360" s="85"/>
      <c r="R360" s="85"/>
      <c r="S360" s="85"/>
      <c r="T360" s="85"/>
      <c r="U360" s="85"/>
      <c r="V360" s="85"/>
      <c r="W360" s="85"/>
      <c r="X360" s="85"/>
      <c r="Y360" s="85"/>
      <c r="Z360" s="85"/>
      <c r="AA360" s="85"/>
      <c r="AB360" s="85"/>
      <c r="AC360" s="85"/>
      <c r="AD360" s="85"/>
      <c r="AE360" s="85"/>
      <c r="AF360" s="85"/>
      <c r="AG360" s="85"/>
      <c r="AH360" s="85"/>
      <c r="AI360" s="85"/>
      <c r="AJ360" s="85">
        <v>16674</v>
      </c>
      <c r="AK360" s="85">
        <v>19228</v>
      </c>
      <c r="AL360" s="85">
        <v>10329</v>
      </c>
      <c r="AM360" s="85">
        <v>19851</v>
      </c>
      <c r="AN360" s="85"/>
      <c r="AO360" s="85"/>
    </row>
    <row r="361" spans="1:41" x14ac:dyDescent="0.25">
      <c r="A361" s="40" t="s">
        <v>41</v>
      </c>
      <c r="B361" s="41" t="s">
        <v>32</v>
      </c>
      <c r="C361" s="41" t="s">
        <v>127</v>
      </c>
      <c r="D361" s="74">
        <v>45273</v>
      </c>
      <c r="E361" s="42" t="s">
        <v>107</v>
      </c>
      <c r="F361" s="85"/>
      <c r="G361" s="85"/>
      <c r="H361" s="85"/>
      <c r="I361" s="85"/>
      <c r="J361" s="85"/>
      <c r="K361" s="85"/>
      <c r="L361" s="85"/>
      <c r="M361" s="85"/>
      <c r="N361" s="85"/>
      <c r="O361" s="85"/>
      <c r="P361" s="85"/>
      <c r="Q361" s="85"/>
      <c r="R361" s="85"/>
      <c r="S361" s="85"/>
      <c r="T361" s="85"/>
      <c r="U361" s="85"/>
      <c r="V361" s="85"/>
      <c r="W361" s="85"/>
      <c r="X361" s="85"/>
      <c r="Y361" s="85"/>
      <c r="Z361" s="85"/>
      <c r="AA361" s="85"/>
      <c r="AB361" s="85"/>
      <c r="AC361" s="85"/>
      <c r="AD361" s="85"/>
      <c r="AE361" s="85"/>
      <c r="AF361" s="85"/>
      <c r="AG361" s="85"/>
      <c r="AH361" s="85"/>
      <c r="AI361" s="85"/>
      <c r="AJ361" s="85">
        <v>3216</v>
      </c>
      <c r="AK361" s="85">
        <v>568</v>
      </c>
      <c r="AL361" s="85">
        <v>7795</v>
      </c>
      <c r="AM361" s="85">
        <v>9739</v>
      </c>
      <c r="AN361" s="85"/>
      <c r="AO361" s="85"/>
    </row>
    <row r="362" spans="1:41" x14ac:dyDescent="0.25">
      <c r="A362" s="40" t="s">
        <v>6</v>
      </c>
      <c r="B362" s="41" t="s">
        <v>32</v>
      </c>
      <c r="C362" s="41" t="s">
        <v>127</v>
      </c>
      <c r="D362" s="74">
        <v>45273</v>
      </c>
      <c r="E362" s="42" t="s">
        <v>108</v>
      </c>
      <c r="F362" s="85"/>
      <c r="G362" s="85"/>
      <c r="H362" s="85"/>
      <c r="I362" s="85"/>
      <c r="J362" s="85"/>
      <c r="K362" s="85"/>
      <c r="L362" s="85"/>
      <c r="M362" s="85"/>
      <c r="N362" s="85"/>
      <c r="O362" s="85"/>
      <c r="P362" s="85"/>
      <c r="Q362" s="85"/>
      <c r="R362" s="85"/>
      <c r="S362" s="85"/>
      <c r="T362" s="85"/>
      <c r="U362" s="85"/>
      <c r="V362" s="85"/>
      <c r="W362" s="85"/>
      <c r="X362" s="85"/>
      <c r="Y362" s="85"/>
      <c r="Z362" s="85"/>
      <c r="AA362" s="85"/>
      <c r="AB362" s="85"/>
      <c r="AC362" s="85"/>
      <c r="AD362" s="85"/>
      <c r="AE362" s="85"/>
      <c r="AF362" s="85"/>
      <c r="AG362" s="85"/>
      <c r="AH362" s="85"/>
      <c r="AI362" s="85"/>
      <c r="AJ362" s="85">
        <v>-1110</v>
      </c>
      <c r="AK362" s="85">
        <v>-18828</v>
      </c>
      <c r="AL362" s="85">
        <v>-35119</v>
      </c>
      <c r="AM362" s="85">
        <v>-19498</v>
      </c>
      <c r="AN362" s="85"/>
      <c r="AO362" s="85"/>
    </row>
    <row r="363" spans="1:41" x14ac:dyDescent="0.25">
      <c r="A363" s="40" t="s">
        <v>34</v>
      </c>
      <c r="B363" s="41" t="s">
        <v>32</v>
      </c>
      <c r="C363" s="41" t="s">
        <v>128</v>
      </c>
      <c r="D363" s="74">
        <v>45426</v>
      </c>
      <c r="E363" s="42" t="s">
        <v>118</v>
      </c>
      <c r="F363" s="85"/>
      <c r="G363" s="85"/>
      <c r="H363" s="85"/>
      <c r="I363" s="85"/>
      <c r="J363" s="85"/>
      <c r="K363" s="85"/>
      <c r="L363" s="85"/>
      <c r="M363" s="85"/>
      <c r="N363" s="85"/>
      <c r="O363" s="85"/>
      <c r="P363" s="85"/>
      <c r="Q363" s="85"/>
      <c r="R363" s="85"/>
      <c r="S363" s="85"/>
      <c r="T363" s="85"/>
      <c r="U363" s="85"/>
      <c r="V363" s="85"/>
      <c r="W363" s="85"/>
      <c r="X363" s="85"/>
      <c r="Y363" s="85"/>
      <c r="Z363" s="85"/>
      <c r="AA363" s="85"/>
      <c r="AB363" s="85"/>
      <c r="AC363" s="85"/>
      <c r="AD363" s="85"/>
      <c r="AE363" s="85"/>
      <c r="AF363" s="85"/>
      <c r="AG363" s="85"/>
      <c r="AH363" s="85"/>
      <c r="AI363" s="85"/>
      <c r="AJ363" s="85">
        <v>-162</v>
      </c>
      <c r="AK363" s="85">
        <v>-9509</v>
      </c>
      <c r="AL363" s="85">
        <v>-10304</v>
      </c>
      <c r="AM363" s="85">
        <v>-3254</v>
      </c>
      <c r="AN363" s="85">
        <v>-1209</v>
      </c>
      <c r="AO363" s="85"/>
    </row>
    <row r="364" spans="1:41" x14ac:dyDescent="0.25">
      <c r="A364" s="40" t="s">
        <v>36</v>
      </c>
      <c r="B364" s="41" t="s">
        <v>32</v>
      </c>
      <c r="C364" s="41" t="s">
        <v>128</v>
      </c>
      <c r="D364" s="74">
        <v>45426</v>
      </c>
      <c r="E364" s="42" t="s">
        <v>117</v>
      </c>
      <c r="F364" s="85"/>
      <c r="G364" s="85"/>
      <c r="H364" s="85"/>
      <c r="I364" s="85"/>
      <c r="J364" s="85"/>
      <c r="K364" s="85"/>
      <c r="L364" s="85"/>
      <c r="M364" s="85"/>
      <c r="N364" s="85"/>
      <c r="O364" s="85"/>
      <c r="P364" s="85"/>
      <c r="Q364" s="85"/>
      <c r="R364" s="85"/>
      <c r="S364" s="85"/>
      <c r="T364" s="85"/>
      <c r="U364" s="85"/>
      <c r="V364" s="85"/>
      <c r="W364" s="85"/>
      <c r="X364" s="85"/>
      <c r="Y364" s="85"/>
      <c r="Z364" s="85"/>
      <c r="AA364" s="85"/>
      <c r="AB364" s="85"/>
      <c r="AC364" s="85"/>
      <c r="AD364" s="85"/>
      <c r="AE364" s="85"/>
      <c r="AF364" s="85"/>
      <c r="AG364" s="85"/>
      <c r="AH364" s="85"/>
      <c r="AI364" s="85"/>
      <c r="AJ364" s="85">
        <v>136</v>
      </c>
      <c r="AK364" s="85">
        <v>2215</v>
      </c>
      <c r="AL364" s="85">
        <v>-1000</v>
      </c>
      <c r="AM364" s="85">
        <v>1989</v>
      </c>
      <c r="AN364" s="85">
        <v>4725</v>
      </c>
      <c r="AO364" s="85"/>
    </row>
    <row r="365" spans="1:41" x14ac:dyDescent="0.25">
      <c r="A365" s="40" t="s">
        <v>38</v>
      </c>
      <c r="B365" s="41" t="s">
        <v>32</v>
      </c>
      <c r="C365" s="41" t="s">
        <v>128</v>
      </c>
      <c r="D365" s="74">
        <v>45426</v>
      </c>
      <c r="E365" s="42" t="s">
        <v>107</v>
      </c>
      <c r="F365" s="85"/>
      <c r="G365" s="85"/>
      <c r="H365" s="85"/>
      <c r="I365" s="85"/>
      <c r="J365" s="85"/>
      <c r="K365" s="85"/>
      <c r="L365" s="85"/>
      <c r="M365" s="85"/>
      <c r="N365" s="85"/>
      <c r="O365" s="85"/>
      <c r="P365" s="85"/>
      <c r="Q365" s="85"/>
      <c r="R365" s="85"/>
      <c r="S365" s="85"/>
      <c r="T365" s="85"/>
      <c r="U365" s="85"/>
      <c r="V365" s="85"/>
      <c r="W365" s="85"/>
      <c r="X365" s="85"/>
      <c r="Y365" s="85"/>
      <c r="Z365" s="85"/>
      <c r="AA365" s="85"/>
      <c r="AB365" s="85"/>
      <c r="AC365" s="85"/>
      <c r="AD365" s="85"/>
      <c r="AE365" s="85"/>
      <c r="AF365" s="85"/>
      <c r="AG365" s="85"/>
      <c r="AH365" s="85"/>
      <c r="AI365" s="85"/>
      <c r="AJ365" s="85">
        <v>298</v>
      </c>
      <c r="AK365" s="85">
        <v>11724</v>
      </c>
      <c r="AL365" s="85">
        <v>9304</v>
      </c>
      <c r="AM365" s="85">
        <v>5243</v>
      </c>
      <c r="AN365" s="85">
        <v>5934</v>
      </c>
      <c r="AO365" s="85"/>
    </row>
    <row r="366" spans="1:41" x14ac:dyDescent="0.25">
      <c r="A366" s="40" t="s">
        <v>39</v>
      </c>
      <c r="B366" s="41" t="s">
        <v>32</v>
      </c>
      <c r="C366" s="41" t="s">
        <v>128</v>
      </c>
      <c r="D366" s="74">
        <v>45426</v>
      </c>
      <c r="E366" s="42"/>
      <c r="F366" s="85"/>
      <c r="G366" s="85"/>
      <c r="H366" s="85"/>
      <c r="I366" s="85"/>
      <c r="J366" s="85"/>
      <c r="K366" s="85"/>
      <c r="L366" s="85"/>
      <c r="M366" s="85"/>
      <c r="N366" s="85"/>
      <c r="O366" s="85"/>
      <c r="P366" s="85"/>
      <c r="Q366" s="85"/>
      <c r="R366" s="85"/>
      <c r="S366" s="85"/>
      <c r="T366" s="85"/>
      <c r="U366" s="85"/>
      <c r="V366" s="85"/>
      <c r="W366" s="85"/>
      <c r="X366" s="85"/>
      <c r="Y366" s="85"/>
      <c r="Z366" s="85"/>
      <c r="AA366" s="85"/>
      <c r="AB366" s="85"/>
      <c r="AC366" s="85"/>
      <c r="AD366" s="85"/>
      <c r="AE366" s="85"/>
      <c r="AF366" s="85"/>
      <c r="AG366" s="85"/>
      <c r="AH366" s="85"/>
      <c r="AI366" s="85"/>
      <c r="AJ366" s="85">
        <v>10618</v>
      </c>
      <c r="AK366" s="85">
        <v>51</v>
      </c>
      <c r="AL366" s="85">
        <v>2584</v>
      </c>
      <c r="AM366" s="85">
        <v>-3961</v>
      </c>
      <c r="AN366" s="85">
        <v>3316</v>
      </c>
      <c r="AO366" s="85"/>
    </row>
    <row r="367" spans="1:41" x14ac:dyDescent="0.25">
      <c r="A367" s="40" t="s">
        <v>40</v>
      </c>
      <c r="B367" s="41" t="s">
        <v>32</v>
      </c>
      <c r="C367" s="41" t="s">
        <v>128</v>
      </c>
      <c r="D367" s="74">
        <v>45426</v>
      </c>
      <c r="E367" s="42" t="s">
        <v>117</v>
      </c>
      <c r="F367" s="85"/>
      <c r="G367" s="85"/>
      <c r="H367" s="85"/>
      <c r="I367" s="85"/>
      <c r="J367" s="85"/>
      <c r="K367" s="85"/>
      <c r="L367" s="85"/>
      <c r="M367" s="85"/>
      <c r="N367" s="85"/>
      <c r="O367" s="85"/>
      <c r="P367" s="85"/>
      <c r="Q367" s="85"/>
      <c r="R367" s="85"/>
      <c r="S367" s="85"/>
      <c r="T367" s="85"/>
      <c r="U367" s="85"/>
      <c r="V367" s="85"/>
      <c r="W367" s="85"/>
      <c r="X367" s="85"/>
      <c r="Y367" s="85"/>
      <c r="Z367" s="85"/>
      <c r="AA367" s="85"/>
      <c r="AB367" s="85"/>
      <c r="AC367" s="85"/>
      <c r="AD367" s="85"/>
      <c r="AE367" s="85"/>
      <c r="AF367" s="85"/>
      <c r="AG367" s="85"/>
      <c r="AH367" s="85"/>
      <c r="AI367" s="85"/>
      <c r="AJ367" s="85">
        <v>6906</v>
      </c>
      <c r="AK367" s="85">
        <v>5509</v>
      </c>
      <c r="AL367" s="85">
        <v>9015</v>
      </c>
      <c r="AM367" s="85">
        <v>2644</v>
      </c>
      <c r="AN367" s="85">
        <v>-298</v>
      </c>
      <c r="AO367" s="85"/>
    </row>
    <row r="368" spans="1:41" x14ac:dyDescent="0.25">
      <c r="A368" s="40" t="s">
        <v>41</v>
      </c>
      <c r="B368" s="41" t="s">
        <v>32</v>
      </c>
      <c r="C368" s="41" t="s">
        <v>128</v>
      </c>
      <c r="D368" s="74">
        <v>45426</v>
      </c>
      <c r="E368" s="42" t="s">
        <v>107</v>
      </c>
      <c r="F368" s="85"/>
      <c r="G368" s="85"/>
      <c r="H368" s="85"/>
      <c r="I368" s="85"/>
      <c r="J368" s="85"/>
      <c r="K368" s="85"/>
      <c r="L368" s="85"/>
      <c r="M368" s="85"/>
      <c r="N368" s="85"/>
      <c r="O368" s="85"/>
      <c r="P368" s="85"/>
      <c r="Q368" s="85"/>
      <c r="R368" s="85"/>
      <c r="S368" s="85"/>
      <c r="T368" s="85"/>
      <c r="U368" s="85"/>
      <c r="V368" s="85"/>
      <c r="W368" s="85"/>
      <c r="X368" s="85"/>
      <c r="Y368" s="85"/>
      <c r="Z368" s="85"/>
      <c r="AA368" s="85"/>
      <c r="AB368" s="85"/>
      <c r="AC368" s="85"/>
      <c r="AD368" s="85"/>
      <c r="AE368" s="85"/>
      <c r="AF368" s="85"/>
      <c r="AG368" s="85"/>
      <c r="AH368" s="85"/>
      <c r="AI368" s="85"/>
      <c r="AJ368" s="85">
        <v>-3712</v>
      </c>
      <c r="AK368" s="85">
        <v>5458</v>
      </c>
      <c r="AL368" s="85">
        <v>6430</v>
      </c>
      <c r="AM368" s="85">
        <v>6605</v>
      </c>
      <c r="AN368" s="85">
        <v>-3614</v>
      </c>
      <c r="AO368" s="85"/>
    </row>
    <row r="369" spans="1:41" x14ac:dyDescent="0.25">
      <c r="A369" s="40" t="s">
        <v>6</v>
      </c>
      <c r="B369" s="41" t="s">
        <v>32</v>
      </c>
      <c r="C369" s="41" t="s">
        <v>128</v>
      </c>
      <c r="D369" s="74">
        <v>45426</v>
      </c>
      <c r="E369" s="42" t="s">
        <v>108</v>
      </c>
      <c r="F369" s="85"/>
      <c r="G369" s="85"/>
      <c r="H369" s="85"/>
      <c r="I369" s="85"/>
      <c r="J369" s="85"/>
      <c r="K369" s="85"/>
      <c r="L369" s="85"/>
      <c r="M369" s="85"/>
      <c r="N369" s="85"/>
      <c r="O369" s="85"/>
      <c r="P369" s="85"/>
      <c r="Q369" s="85"/>
      <c r="R369" s="85"/>
      <c r="S369" s="85"/>
      <c r="T369" s="85"/>
      <c r="U369" s="85"/>
      <c r="V369" s="85"/>
      <c r="W369" s="85"/>
      <c r="X369" s="85"/>
      <c r="Y369" s="85"/>
      <c r="Z369" s="85"/>
      <c r="AA369" s="85"/>
      <c r="AB369" s="85"/>
      <c r="AC369" s="85"/>
      <c r="AD369" s="85"/>
      <c r="AE369" s="85"/>
      <c r="AF369" s="85"/>
      <c r="AG369" s="85"/>
      <c r="AH369" s="85"/>
      <c r="AI369" s="85"/>
      <c r="AJ369" s="85">
        <v>9346</v>
      </c>
      <c r="AK369" s="85">
        <v>-28286</v>
      </c>
      <c r="AL369" s="85">
        <v>-42838</v>
      </c>
      <c r="AM369" s="85">
        <v>-26713</v>
      </c>
      <c r="AN369" s="85">
        <v>-24345</v>
      </c>
      <c r="AO369" s="85"/>
    </row>
    <row r="370" spans="1:41" x14ac:dyDescent="0.25">
      <c r="A370" s="40" t="s">
        <v>34</v>
      </c>
      <c r="B370" s="41" t="s">
        <v>32</v>
      </c>
      <c r="C370" s="41" t="s">
        <v>129</v>
      </c>
      <c r="D370" s="74">
        <v>45644</v>
      </c>
      <c r="E370" s="42" t="s">
        <v>118</v>
      </c>
      <c r="F370" s="85"/>
      <c r="G370" s="85"/>
      <c r="H370" s="85"/>
      <c r="I370" s="85"/>
      <c r="J370" s="85"/>
      <c r="K370" s="85"/>
      <c r="L370" s="85"/>
      <c r="M370" s="85"/>
      <c r="N370" s="85"/>
      <c r="O370" s="85"/>
      <c r="P370" s="85"/>
      <c r="Q370" s="85"/>
      <c r="R370" s="85"/>
      <c r="S370" s="85"/>
      <c r="T370" s="85"/>
      <c r="U370" s="85"/>
      <c r="V370" s="85"/>
      <c r="W370" s="85"/>
      <c r="X370" s="85"/>
      <c r="Y370" s="85"/>
      <c r="Z370" s="85"/>
      <c r="AA370" s="85"/>
      <c r="AB370" s="85"/>
      <c r="AC370" s="85"/>
      <c r="AD370" s="85"/>
      <c r="AE370" s="85"/>
      <c r="AF370" s="85"/>
      <c r="AG370" s="85"/>
      <c r="AH370" s="85"/>
      <c r="AI370" s="85"/>
      <c r="AJ370" s="85"/>
      <c r="AK370" s="85">
        <v>-2064</v>
      </c>
      <c r="AL370" s="85">
        <v>-8245</v>
      </c>
      <c r="AM370" s="85">
        <v>-4777</v>
      </c>
      <c r="AN370" s="85">
        <v>-2380</v>
      </c>
      <c r="AO370" s="85"/>
    </row>
    <row r="371" spans="1:41" x14ac:dyDescent="0.25">
      <c r="A371" s="40" t="s">
        <v>36</v>
      </c>
      <c r="B371" s="41" t="s">
        <v>32</v>
      </c>
      <c r="C371" s="41" t="s">
        <v>129</v>
      </c>
      <c r="D371" s="74">
        <v>45644</v>
      </c>
      <c r="E371" s="42" t="s">
        <v>117</v>
      </c>
      <c r="F371" s="85"/>
      <c r="G371" s="85"/>
      <c r="H371" s="85"/>
      <c r="I371" s="85"/>
      <c r="J371" s="85"/>
      <c r="K371" s="85"/>
      <c r="L371" s="85"/>
      <c r="M371" s="85"/>
      <c r="N371" s="85"/>
      <c r="O371" s="85"/>
      <c r="P371" s="85"/>
      <c r="Q371" s="85"/>
      <c r="R371" s="85"/>
      <c r="S371" s="85"/>
      <c r="T371" s="85"/>
      <c r="U371" s="85"/>
      <c r="V371" s="85"/>
      <c r="W371" s="85"/>
      <c r="X371" s="85"/>
      <c r="Y371" s="85"/>
      <c r="Z371" s="85"/>
      <c r="AA371" s="85"/>
      <c r="AB371" s="85"/>
      <c r="AC371" s="85"/>
      <c r="AD371" s="85"/>
      <c r="AE371" s="85"/>
      <c r="AF371" s="85"/>
      <c r="AG371" s="85"/>
      <c r="AH371" s="85"/>
      <c r="AI371" s="85"/>
      <c r="AJ371" s="85"/>
      <c r="AK371" s="85">
        <v>402</v>
      </c>
      <c r="AL371" s="85">
        <v>312</v>
      </c>
      <c r="AM371" s="85">
        <v>399</v>
      </c>
      <c r="AN371" s="85">
        <v>540</v>
      </c>
      <c r="AO371" s="85"/>
    </row>
    <row r="372" spans="1:41" x14ac:dyDescent="0.25">
      <c r="A372" s="40" t="s">
        <v>38</v>
      </c>
      <c r="B372" s="41" t="s">
        <v>32</v>
      </c>
      <c r="C372" s="41" t="s">
        <v>129</v>
      </c>
      <c r="D372" s="74">
        <v>45644</v>
      </c>
      <c r="E372" s="42" t="s">
        <v>107</v>
      </c>
      <c r="F372" s="85"/>
      <c r="G372" s="85"/>
      <c r="H372" s="85"/>
      <c r="I372" s="85"/>
      <c r="J372" s="85"/>
      <c r="K372" s="85"/>
      <c r="L372" s="85"/>
      <c r="M372" s="85"/>
      <c r="N372" s="85"/>
      <c r="O372" s="85"/>
      <c r="P372" s="85"/>
      <c r="Q372" s="85"/>
      <c r="R372" s="85"/>
      <c r="S372" s="85"/>
      <c r="T372" s="85"/>
      <c r="U372" s="85"/>
      <c r="V372" s="85"/>
      <c r="W372" s="85"/>
      <c r="X372" s="85"/>
      <c r="Y372" s="85"/>
      <c r="Z372" s="85"/>
      <c r="AA372" s="85"/>
      <c r="AB372" s="85"/>
      <c r="AC372" s="85"/>
      <c r="AD372" s="85"/>
      <c r="AE372" s="85"/>
      <c r="AF372" s="85"/>
      <c r="AG372" s="85"/>
      <c r="AH372" s="85"/>
      <c r="AI372" s="85"/>
      <c r="AJ372" s="85"/>
      <c r="AK372" s="85">
        <v>2466</v>
      </c>
      <c r="AL372" s="85">
        <v>8557</v>
      </c>
      <c r="AM372" s="85">
        <v>5175</v>
      </c>
      <c r="AN372" s="85">
        <v>2920</v>
      </c>
      <c r="AO372" s="85"/>
    </row>
    <row r="373" spans="1:41" x14ac:dyDescent="0.25">
      <c r="A373" s="40" t="s">
        <v>39</v>
      </c>
      <c r="B373" s="41" t="s">
        <v>32</v>
      </c>
      <c r="C373" s="41" t="s">
        <v>129</v>
      </c>
      <c r="D373" s="74">
        <v>45644</v>
      </c>
      <c r="E373" s="42"/>
      <c r="F373" s="85"/>
      <c r="G373" s="85"/>
      <c r="H373" s="85"/>
      <c r="I373" s="85"/>
      <c r="J373" s="85"/>
      <c r="K373" s="85"/>
      <c r="L373" s="85"/>
      <c r="M373" s="85"/>
      <c r="N373" s="85"/>
      <c r="O373" s="85"/>
      <c r="P373" s="85"/>
      <c r="Q373" s="85"/>
      <c r="R373" s="85"/>
      <c r="S373" s="85"/>
      <c r="T373" s="85"/>
      <c r="U373" s="85"/>
      <c r="V373" s="85"/>
      <c r="W373" s="85"/>
      <c r="X373" s="85"/>
      <c r="Y373" s="85"/>
      <c r="Z373" s="85"/>
      <c r="AA373" s="85"/>
      <c r="AB373" s="85"/>
      <c r="AC373" s="85"/>
      <c r="AD373" s="85"/>
      <c r="AE373" s="85"/>
      <c r="AF373" s="85"/>
      <c r="AG373" s="85"/>
      <c r="AH373" s="85"/>
      <c r="AI373" s="85"/>
      <c r="AJ373" s="85"/>
      <c r="AK373" s="85">
        <v>3401</v>
      </c>
      <c r="AL373" s="85">
        <v>4168</v>
      </c>
      <c r="AM373" s="85">
        <v>-6864</v>
      </c>
      <c r="AN373" s="85">
        <v>-4945</v>
      </c>
      <c r="AO373" s="85"/>
    </row>
    <row r="374" spans="1:41" x14ac:dyDescent="0.25">
      <c r="A374" s="40" t="s">
        <v>40</v>
      </c>
      <c r="B374" s="41" t="s">
        <v>32</v>
      </c>
      <c r="C374" s="41" t="s">
        <v>129</v>
      </c>
      <c r="D374" s="74">
        <v>45644</v>
      </c>
      <c r="E374" s="42" t="s">
        <v>117</v>
      </c>
      <c r="F374" s="85"/>
      <c r="G374" s="85"/>
      <c r="H374" s="85"/>
      <c r="I374" s="85"/>
      <c r="J374" s="85"/>
      <c r="K374" s="85"/>
      <c r="L374" s="85"/>
      <c r="M374" s="85"/>
      <c r="N374" s="85"/>
      <c r="O374" s="85"/>
      <c r="P374" s="85"/>
      <c r="Q374" s="85"/>
      <c r="R374" s="85"/>
      <c r="S374" s="85"/>
      <c r="T374" s="85"/>
      <c r="U374" s="85"/>
      <c r="V374" s="85"/>
      <c r="W374" s="85"/>
      <c r="X374" s="85"/>
      <c r="Y374" s="85"/>
      <c r="Z374" s="85"/>
      <c r="AA374" s="85"/>
      <c r="AB374" s="85"/>
      <c r="AC374" s="85"/>
      <c r="AD374" s="85"/>
      <c r="AE374" s="85"/>
      <c r="AF374" s="85"/>
      <c r="AG374" s="85"/>
      <c r="AH374" s="85"/>
      <c r="AI374" s="85"/>
      <c r="AJ374" s="85"/>
      <c r="AK374" s="85">
        <v>5336</v>
      </c>
      <c r="AL374" s="85">
        <v>8755</v>
      </c>
      <c r="AM374" s="85">
        <v>2977</v>
      </c>
      <c r="AN374" s="85">
        <v>1727</v>
      </c>
      <c r="AO374" s="85"/>
    </row>
    <row r="375" spans="1:41" x14ac:dyDescent="0.25">
      <c r="A375" s="40" t="s">
        <v>41</v>
      </c>
      <c r="B375" s="41" t="s">
        <v>32</v>
      </c>
      <c r="C375" s="41" t="s">
        <v>129</v>
      </c>
      <c r="D375" s="74">
        <v>45644</v>
      </c>
      <c r="E375" s="42" t="s">
        <v>107</v>
      </c>
      <c r="F375" s="85"/>
      <c r="G375" s="85"/>
      <c r="H375" s="85"/>
      <c r="I375" s="85"/>
      <c r="J375" s="85"/>
      <c r="K375" s="85"/>
      <c r="L375" s="85"/>
      <c r="M375" s="85"/>
      <c r="N375" s="85"/>
      <c r="O375" s="85"/>
      <c r="P375" s="85"/>
      <c r="Q375" s="85"/>
      <c r="R375" s="85"/>
      <c r="S375" s="85"/>
      <c r="T375" s="85"/>
      <c r="U375" s="85"/>
      <c r="V375" s="85"/>
      <c r="W375" s="85"/>
      <c r="X375" s="85"/>
      <c r="Y375" s="85"/>
      <c r="Z375" s="85"/>
      <c r="AA375" s="85"/>
      <c r="AB375" s="85"/>
      <c r="AC375" s="85"/>
      <c r="AD375" s="85"/>
      <c r="AE375" s="85"/>
      <c r="AF375" s="85"/>
      <c r="AG375" s="85"/>
      <c r="AH375" s="85"/>
      <c r="AI375" s="85"/>
      <c r="AJ375" s="85"/>
      <c r="AK375" s="85">
        <v>1935</v>
      </c>
      <c r="AL375" s="85">
        <v>4587</v>
      </c>
      <c r="AM375" s="85">
        <v>9841</v>
      </c>
      <c r="AN375" s="85">
        <v>6673</v>
      </c>
      <c r="AO375" s="85"/>
    </row>
    <row r="376" spans="1:41" x14ac:dyDescent="0.25">
      <c r="A376" s="40" t="s">
        <v>6</v>
      </c>
      <c r="B376" s="41" t="s">
        <v>32</v>
      </c>
      <c r="C376" s="41" t="s">
        <v>129</v>
      </c>
      <c r="D376" s="74">
        <v>45644</v>
      </c>
      <c r="E376" s="42" t="s">
        <v>108</v>
      </c>
      <c r="F376" s="85"/>
      <c r="G376" s="85"/>
      <c r="H376" s="85"/>
      <c r="I376" s="85"/>
      <c r="J376" s="85"/>
      <c r="K376" s="85"/>
      <c r="L376" s="85"/>
      <c r="M376" s="85"/>
      <c r="N376" s="85"/>
      <c r="O376" s="85"/>
      <c r="P376" s="85"/>
      <c r="Q376" s="85"/>
      <c r="R376" s="85"/>
      <c r="S376" s="85"/>
      <c r="T376" s="85"/>
      <c r="U376" s="85"/>
      <c r="V376" s="85"/>
      <c r="W376" s="85"/>
      <c r="X376" s="85"/>
      <c r="Y376" s="85"/>
      <c r="Z376" s="85"/>
      <c r="AA376" s="85"/>
      <c r="AB376" s="85"/>
      <c r="AC376" s="85"/>
      <c r="AD376" s="85"/>
      <c r="AE376" s="85"/>
      <c r="AF376" s="85"/>
      <c r="AG376" s="85"/>
      <c r="AH376" s="85"/>
      <c r="AI376" s="85"/>
      <c r="AJ376" s="85"/>
      <c r="AK376" s="85">
        <v>-26949</v>
      </c>
      <c r="AL376" s="85">
        <v>-46915</v>
      </c>
      <c r="AM376" s="85">
        <v>-38353</v>
      </c>
      <c r="AN376" s="85">
        <v>-31671</v>
      </c>
      <c r="AO376" s="85"/>
    </row>
    <row r="377" spans="1:41" x14ac:dyDescent="0.25">
      <c r="A377" s="40" t="s">
        <v>34</v>
      </c>
      <c r="B377" s="41" t="s">
        <v>32</v>
      </c>
      <c r="C377" s="41" t="s">
        <v>1</v>
      </c>
      <c r="D377" s="74">
        <v>45741</v>
      </c>
      <c r="E377" s="42" t="s">
        <v>118</v>
      </c>
      <c r="F377" s="85"/>
      <c r="G377" s="85"/>
      <c r="H377" s="85"/>
      <c r="I377" s="85"/>
      <c r="J377" s="85"/>
      <c r="K377" s="85"/>
      <c r="L377" s="85"/>
      <c r="M377" s="85"/>
      <c r="N377" s="85"/>
      <c r="O377" s="85"/>
      <c r="P377" s="85"/>
      <c r="Q377" s="85"/>
      <c r="R377" s="85"/>
      <c r="S377" s="85"/>
      <c r="T377" s="85"/>
      <c r="U377" s="85"/>
      <c r="V377" s="85"/>
      <c r="W377" s="85"/>
      <c r="X377" s="85"/>
      <c r="Y377" s="85"/>
      <c r="Z377" s="85"/>
      <c r="AA377" s="85"/>
      <c r="AB377" s="85"/>
      <c r="AC377" s="85"/>
      <c r="AD377" s="85"/>
      <c r="AE377" s="85"/>
      <c r="AF377" s="85"/>
      <c r="AG377" s="85"/>
      <c r="AH377" s="85"/>
      <c r="AI377" s="85"/>
      <c r="AJ377" s="85"/>
      <c r="AK377" s="85">
        <v>-137</v>
      </c>
      <c r="AL377" s="85">
        <v>-7244</v>
      </c>
      <c r="AM377" s="85">
        <v>-7655</v>
      </c>
      <c r="AN377" s="85">
        <v>-10662</v>
      </c>
      <c r="AO377" s="85">
        <v>-9186</v>
      </c>
    </row>
    <row r="378" spans="1:41" x14ac:dyDescent="0.25">
      <c r="A378" s="40" t="s">
        <v>36</v>
      </c>
      <c r="B378" s="41" t="s">
        <v>32</v>
      </c>
      <c r="C378" s="41" t="s">
        <v>1</v>
      </c>
      <c r="D378" s="74">
        <v>45741</v>
      </c>
      <c r="E378" s="42" t="s">
        <v>117</v>
      </c>
      <c r="F378" s="85"/>
      <c r="G378" s="85"/>
      <c r="H378" s="85"/>
      <c r="I378" s="85"/>
      <c r="J378" s="85"/>
      <c r="K378" s="85"/>
      <c r="L378" s="85"/>
      <c r="M378" s="85"/>
      <c r="N378" s="85"/>
      <c r="O378" s="85"/>
      <c r="P378" s="85"/>
      <c r="Q378" s="85"/>
      <c r="R378" s="85"/>
      <c r="S378" s="85"/>
      <c r="T378" s="85"/>
      <c r="U378" s="85"/>
      <c r="V378" s="85"/>
      <c r="W378" s="85"/>
      <c r="X378" s="85"/>
      <c r="Y378" s="85"/>
      <c r="Z378" s="85"/>
      <c r="AA378" s="85"/>
      <c r="AB378" s="85"/>
      <c r="AC378" s="85"/>
      <c r="AD378" s="85"/>
      <c r="AE378" s="85"/>
      <c r="AF378" s="85"/>
      <c r="AG378" s="85"/>
      <c r="AH378" s="85"/>
      <c r="AI378" s="85"/>
      <c r="AJ378" s="85"/>
      <c r="AK378" s="85">
        <v>21</v>
      </c>
      <c r="AL378" s="85">
        <v>-103</v>
      </c>
      <c r="AM378" s="85">
        <v>-3425</v>
      </c>
      <c r="AN378" s="85">
        <v>-6129</v>
      </c>
      <c r="AO378" s="85">
        <v>-4542</v>
      </c>
    </row>
    <row r="379" spans="1:41" x14ac:dyDescent="0.25">
      <c r="A379" s="40" t="s">
        <v>38</v>
      </c>
      <c r="B379" s="41" t="s">
        <v>32</v>
      </c>
      <c r="C379" s="41" t="s">
        <v>1</v>
      </c>
      <c r="D379" s="74">
        <v>45741</v>
      </c>
      <c r="E379" s="42" t="s">
        <v>107</v>
      </c>
      <c r="F379" s="85"/>
      <c r="G379" s="85"/>
      <c r="H379" s="85"/>
      <c r="I379" s="85"/>
      <c r="J379" s="85"/>
      <c r="K379" s="85"/>
      <c r="L379" s="85"/>
      <c r="M379" s="85"/>
      <c r="N379" s="85"/>
      <c r="O379" s="85"/>
      <c r="P379" s="85"/>
      <c r="Q379" s="85"/>
      <c r="R379" s="85"/>
      <c r="S379" s="85"/>
      <c r="T379" s="85"/>
      <c r="U379" s="85"/>
      <c r="V379" s="85"/>
      <c r="W379" s="85"/>
      <c r="X379" s="85"/>
      <c r="Y379" s="85"/>
      <c r="Z379" s="85"/>
      <c r="AA379" s="85"/>
      <c r="AB379" s="85"/>
      <c r="AC379" s="85"/>
      <c r="AD379" s="85"/>
      <c r="AE379" s="85"/>
      <c r="AF379" s="85"/>
      <c r="AG379" s="85"/>
      <c r="AH379" s="85"/>
      <c r="AI379" s="85"/>
      <c r="AJ379" s="85"/>
      <c r="AK379" s="85">
        <v>158</v>
      </c>
      <c r="AL379" s="85">
        <v>7141</v>
      </c>
      <c r="AM379" s="85">
        <v>4230</v>
      </c>
      <c r="AN379" s="85">
        <v>4533</v>
      </c>
      <c r="AO379" s="85">
        <v>4644</v>
      </c>
    </row>
    <row r="380" spans="1:41" x14ac:dyDescent="0.25">
      <c r="A380" s="40" t="s">
        <v>39</v>
      </c>
      <c r="B380" s="41" t="s">
        <v>32</v>
      </c>
      <c r="C380" s="41" t="s">
        <v>1</v>
      </c>
      <c r="D380" s="74">
        <v>45741</v>
      </c>
      <c r="E380" s="42"/>
      <c r="F380" s="85"/>
      <c r="G380" s="85"/>
      <c r="H380" s="85"/>
      <c r="I380" s="85"/>
      <c r="J380" s="85"/>
      <c r="K380" s="85"/>
      <c r="L380" s="85"/>
      <c r="M380" s="85"/>
      <c r="N380" s="85"/>
      <c r="O380" s="85"/>
      <c r="P380" s="85"/>
      <c r="Q380" s="85"/>
      <c r="R380" s="85"/>
      <c r="S380" s="85"/>
      <c r="T380" s="85"/>
      <c r="U380" s="85"/>
      <c r="V380" s="85"/>
      <c r="W380" s="85"/>
      <c r="X380" s="85"/>
      <c r="Y380" s="85"/>
      <c r="Z380" s="85"/>
      <c r="AA380" s="85"/>
      <c r="AB380" s="85"/>
      <c r="AC380" s="85"/>
      <c r="AD380" s="85"/>
      <c r="AE380" s="85"/>
      <c r="AF380" s="85"/>
      <c r="AG380" s="85"/>
      <c r="AH380" s="85"/>
      <c r="AI380" s="85"/>
      <c r="AJ380" s="85"/>
      <c r="AK380" s="85">
        <v>-520</v>
      </c>
      <c r="AL380" s="85">
        <v>12037</v>
      </c>
      <c r="AM380" s="85">
        <v>10303</v>
      </c>
      <c r="AN380" s="85">
        <v>5086</v>
      </c>
      <c r="AO380" s="85">
        <v>9531</v>
      </c>
    </row>
    <row r="381" spans="1:41" x14ac:dyDescent="0.25">
      <c r="A381" s="40" t="s">
        <v>40</v>
      </c>
      <c r="B381" s="41" t="s">
        <v>32</v>
      </c>
      <c r="C381" s="41" t="s">
        <v>1</v>
      </c>
      <c r="D381" s="74">
        <v>45741</v>
      </c>
      <c r="E381" s="42" t="s">
        <v>117</v>
      </c>
      <c r="F381" s="85"/>
      <c r="G381" s="85"/>
      <c r="H381" s="85"/>
      <c r="I381" s="85"/>
      <c r="J381" s="85"/>
      <c r="K381" s="85"/>
      <c r="L381" s="85"/>
      <c r="M381" s="85"/>
      <c r="N381" s="85"/>
      <c r="O381" s="85"/>
      <c r="P381" s="85"/>
      <c r="Q381" s="85"/>
      <c r="R381" s="85"/>
      <c r="S381" s="85"/>
      <c r="T381" s="85"/>
      <c r="U381" s="85"/>
      <c r="V381" s="85"/>
      <c r="W381" s="85"/>
      <c r="X381" s="85"/>
      <c r="Y381" s="85"/>
      <c r="Z381" s="85"/>
      <c r="AA381" s="85"/>
      <c r="AB381" s="85"/>
      <c r="AC381" s="85"/>
      <c r="AD381" s="85"/>
      <c r="AE381" s="85"/>
      <c r="AF381" s="85"/>
      <c r="AG381" s="85"/>
      <c r="AH381" s="85"/>
      <c r="AI381" s="85"/>
      <c r="AJ381" s="85"/>
      <c r="AK381" s="85">
        <v>-284</v>
      </c>
      <c r="AL381" s="85">
        <v>7036</v>
      </c>
      <c r="AM381" s="85">
        <v>6009</v>
      </c>
      <c r="AN381" s="85">
        <v>-570</v>
      </c>
      <c r="AO381" s="85">
        <v>-3797</v>
      </c>
    </row>
    <row r="382" spans="1:41" x14ac:dyDescent="0.25">
      <c r="A382" s="40" t="s">
        <v>41</v>
      </c>
      <c r="B382" s="41" t="s">
        <v>32</v>
      </c>
      <c r="C382" s="41" t="s">
        <v>1</v>
      </c>
      <c r="D382" s="74">
        <v>45741</v>
      </c>
      <c r="E382" s="42" t="s">
        <v>107</v>
      </c>
      <c r="F382" s="85"/>
      <c r="G382" s="85"/>
      <c r="H382" s="85"/>
      <c r="I382" s="85"/>
      <c r="J382" s="85"/>
      <c r="K382" s="85"/>
      <c r="L382" s="85"/>
      <c r="M382" s="85"/>
      <c r="N382" s="85"/>
      <c r="O382" s="85"/>
      <c r="P382" s="85"/>
      <c r="Q382" s="85"/>
      <c r="R382" s="85"/>
      <c r="S382" s="85"/>
      <c r="T382" s="85"/>
      <c r="U382" s="85"/>
      <c r="V382" s="85"/>
      <c r="W382" s="85"/>
      <c r="X382" s="85"/>
      <c r="Y382" s="85"/>
      <c r="Z382" s="85"/>
      <c r="AA382" s="85"/>
      <c r="AB382" s="85"/>
      <c r="AC382" s="85"/>
      <c r="AD382" s="85"/>
      <c r="AE382" s="85"/>
      <c r="AF382" s="85"/>
      <c r="AG382" s="85"/>
      <c r="AH382" s="85"/>
      <c r="AI382" s="85"/>
      <c r="AJ382" s="85"/>
      <c r="AK382" s="85">
        <v>236</v>
      </c>
      <c r="AL382" s="85">
        <v>-5001</v>
      </c>
      <c r="AM382" s="85">
        <v>-4294</v>
      </c>
      <c r="AN382" s="85">
        <v>-5656</v>
      </c>
      <c r="AO382" s="85">
        <v>-13328</v>
      </c>
    </row>
    <row r="383" spans="1:41" x14ac:dyDescent="0.25">
      <c r="A383" s="40" t="s">
        <v>6</v>
      </c>
      <c r="B383" s="41" t="s">
        <v>32</v>
      </c>
      <c r="C383" s="41" t="s">
        <v>1</v>
      </c>
      <c r="D383" s="74">
        <v>45741</v>
      </c>
      <c r="E383" s="42" t="s">
        <v>108</v>
      </c>
      <c r="F383" s="85"/>
      <c r="G383" s="85"/>
      <c r="H383" s="85"/>
      <c r="I383" s="85"/>
      <c r="J383" s="85"/>
      <c r="K383" s="85"/>
      <c r="L383" s="85"/>
      <c r="M383" s="85"/>
      <c r="N383" s="85"/>
      <c r="O383" s="85"/>
      <c r="P383" s="85"/>
      <c r="Q383" s="85"/>
      <c r="R383" s="85"/>
      <c r="S383" s="85"/>
      <c r="T383" s="85"/>
      <c r="U383" s="85"/>
      <c r="V383" s="85"/>
      <c r="W383" s="85"/>
      <c r="X383" s="85"/>
      <c r="Y383" s="85"/>
      <c r="Z383" s="85"/>
      <c r="AA383" s="85"/>
      <c r="AB383" s="85"/>
      <c r="AC383" s="85"/>
      <c r="AD383" s="85"/>
      <c r="AE383" s="85"/>
      <c r="AF383" s="85"/>
      <c r="AG383" s="85"/>
      <c r="AH383" s="85"/>
      <c r="AI383" s="85"/>
      <c r="AJ383" s="85"/>
      <c r="AK383" s="85">
        <v>-27605</v>
      </c>
      <c r="AL383" s="85">
        <v>-42122</v>
      </c>
      <c r="AM383" s="85">
        <v>-35706</v>
      </c>
      <c r="AN383" s="85">
        <v>-37247</v>
      </c>
      <c r="AO383" s="85">
        <v>-36854</v>
      </c>
    </row>
    <row r="384" spans="1:41" x14ac:dyDescent="0.25">
      <c r="AH384" s="16"/>
      <c r="AI384" s="16"/>
      <c r="AJ384" s="16"/>
      <c r="AK384" s="16"/>
      <c r="AL384" s="16"/>
      <c r="AN384" s="78"/>
      <c r="AO384" s="78"/>
    </row>
    <row r="385" spans="1:41" x14ac:dyDescent="0.25">
      <c r="A385" s="9" t="s">
        <v>137</v>
      </c>
      <c r="AN385" s="78"/>
      <c r="AO385" s="78"/>
    </row>
    <row r="386" spans="1:41" x14ac:dyDescent="0.25">
      <c r="A386" s="9" t="s">
        <v>138</v>
      </c>
    </row>
    <row r="387" spans="1:41" x14ac:dyDescent="0.25">
      <c r="A387" s="9" t="s">
        <v>139</v>
      </c>
    </row>
    <row r="388" spans="1:41" x14ac:dyDescent="0.25">
      <c r="A388" s="9" t="s">
        <v>253</v>
      </c>
    </row>
    <row r="389" spans="1:41" x14ac:dyDescent="0.25">
      <c r="A389" s="9" t="s">
        <v>254</v>
      </c>
    </row>
    <row r="390" spans="1:41" x14ac:dyDescent="0.25">
      <c r="A390" s="9" t="s">
        <v>206</v>
      </c>
    </row>
    <row r="391" spans="1:41" x14ac:dyDescent="0.25">
      <c r="A391" s="9" t="s">
        <v>255</v>
      </c>
    </row>
    <row r="392" spans="1:41" x14ac:dyDescent="0.25">
      <c r="A392" s="9" t="s">
        <v>256</v>
      </c>
    </row>
    <row r="393" spans="1:41" x14ac:dyDescent="0.25">
      <c r="A393" s="9" t="s">
        <v>257</v>
      </c>
    </row>
    <row r="394" spans="1:41" x14ac:dyDescent="0.25">
      <c r="A394" s="9" t="s">
        <v>258</v>
      </c>
    </row>
    <row r="395" spans="1:41" x14ac:dyDescent="0.25">
      <c r="X395" s="8"/>
      <c r="AF395" s="8"/>
    </row>
    <row r="396" spans="1:41" x14ac:dyDescent="0.25">
      <c r="X396" s="8"/>
      <c r="AF396" s="8"/>
    </row>
    <row r="397" spans="1:41" x14ac:dyDescent="0.25">
      <c r="X397" s="8"/>
      <c r="AF397" s="8"/>
    </row>
    <row r="398" spans="1:41" x14ac:dyDescent="0.25">
      <c r="X398" s="8"/>
      <c r="AF398" s="8"/>
    </row>
    <row r="399" spans="1:41" x14ac:dyDescent="0.25">
      <c r="X399" s="8"/>
      <c r="AF399" s="8"/>
    </row>
    <row r="400" spans="1:41" x14ac:dyDescent="0.25">
      <c r="X400" s="8"/>
      <c r="AF400" s="8"/>
    </row>
    <row r="401" spans="24:32" x14ac:dyDescent="0.25">
      <c r="X401" s="8"/>
      <c r="AF401" s="8"/>
    </row>
    <row r="402" spans="24:32" x14ac:dyDescent="0.25">
      <c r="X402" s="8"/>
      <c r="AF402" s="8"/>
    </row>
    <row r="403" spans="24:32" x14ac:dyDescent="0.25">
      <c r="X403" s="8"/>
      <c r="AF403" s="8"/>
    </row>
    <row r="404" spans="24:32" x14ac:dyDescent="0.25">
      <c r="X404" s="8"/>
      <c r="AF404" s="8"/>
    </row>
    <row r="405" spans="24:32" x14ac:dyDescent="0.25">
      <c r="X405" s="8"/>
      <c r="AF405" s="8"/>
    </row>
  </sheetData>
  <sortState xmlns:xlrd2="http://schemas.microsoft.com/office/spreadsheetml/2017/richdata2" ref="A4:AM355">
    <sortCondition ref="D4:D355"/>
    <sortCondition ref="C4:C355"/>
  </sortState>
  <phoneticPr fontId="15" type="noConversion"/>
  <pageMargins left="0.7" right="0.7" top="0.75" bottom="0.75" header="0.3" footer="0.3"/>
  <pageSetup paperSize="9" orientation="portrait" horizontalDpi="1200" verticalDpi="1200" r:id="rId1"/>
  <headerFooter>
    <oddHeader>&amp;C&amp;"Calibri"&amp;10&amp;KFF0000OFFICIAL&amp;1#</oddHeader>
    <oddFooter>&amp;C&amp;1#&amp;"Calibri"&amp;10&amp;KFF0000OFFIC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306A4-9032-4F15-82A4-DC2A3FA1925F}">
  <sheetPr>
    <tabColor rgb="FF00B050"/>
  </sheetPr>
  <dimension ref="A1:AH607"/>
  <sheetViews>
    <sheetView zoomScaleNormal="100" workbookViewId="0">
      <pane xSplit="5" ySplit="3" topLeftCell="F4" activePane="bottomRight" state="frozen"/>
      <selection pane="topRight" activeCell="F1" sqref="F1"/>
      <selection pane="bottomLeft" activeCell="A4" sqref="A4"/>
      <selection pane="bottomRight"/>
    </sheetView>
  </sheetViews>
  <sheetFormatPr defaultColWidth="11.5703125" defaultRowHeight="15" x14ac:dyDescent="0.25"/>
  <cols>
    <col min="1" max="1" width="45.42578125" style="10" customWidth="1"/>
    <col min="2" max="2" width="18.140625" style="1" customWidth="1"/>
    <col min="3" max="3" width="24.5703125" style="1" customWidth="1"/>
    <col min="4" max="4" width="15.42578125" style="38" customWidth="1"/>
    <col min="5" max="5" width="7.7109375" style="5" customWidth="1"/>
    <col min="6" max="31" width="10.7109375" style="53" customWidth="1"/>
    <col min="32" max="33" width="10.7109375" style="1" customWidth="1"/>
    <col min="34" max="16384" width="11.5703125" style="1"/>
  </cols>
  <sheetData>
    <row r="1" spans="1:34" s="3" customFormat="1" ht="15.75" x14ac:dyDescent="0.25">
      <c r="A1" s="4" t="s">
        <v>259</v>
      </c>
      <c r="C1" s="5"/>
      <c r="D1" s="38"/>
    </row>
    <row r="2" spans="1:34" ht="15.75" x14ac:dyDescent="0.25">
      <c r="A2" s="4" t="s">
        <v>77</v>
      </c>
      <c r="F2" s="1"/>
      <c r="G2" s="1"/>
      <c r="H2" s="1"/>
      <c r="I2" s="1"/>
      <c r="J2" s="1"/>
      <c r="K2" s="1"/>
      <c r="L2" s="1"/>
      <c r="M2" s="1"/>
      <c r="N2" s="1"/>
      <c r="O2" s="1"/>
      <c r="P2" s="1"/>
      <c r="Q2" s="1"/>
      <c r="R2" s="1"/>
      <c r="S2" s="1"/>
      <c r="T2" s="1"/>
      <c r="U2" s="1"/>
      <c r="V2" s="1"/>
      <c r="W2" s="1"/>
      <c r="X2" s="1"/>
      <c r="Y2" s="1"/>
      <c r="Z2" s="1"/>
      <c r="AA2" s="1"/>
      <c r="AB2" s="1"/>
      <c r="AC2" s="1"/>
      <c r="AD2" s="1"/>
      <c r="AE2" s="1"/>
      <c r="AF2" s="16"/>
      <c r="AG2" s="16"/>
    </row>
    <row r="3" spans="1:34" ht="30" x14ac:dyDescent="0.25">
      <c r="A3" s="66" t="s">
        <v>78</v>
      </c>
      <c r="B3" s="66" t="s">
        <v>79</v>
      </c>
      <c r="C3" s="66" t="s">
        <v>80</v>
      </c>
      <c r="D3" s="100" t="s">
        <v>81</v>
      </c>
      <c r="E3" s="66" t="s">
        <v>82</v>
      </c>
      <c r="F3" s="6" t="s">
        <v>152</v>
      </c>
      <c r="G3" s="6" t="s">
        <v>153</v>
      </c>
      <c r="H3" s="6" t="s">
        <v>154</v>
      </c>
      <c r="I3" s="6" t="s">
        <v>155</v>
      </c>
      <c r="J3" s="6" t="s">
        <v>156</v>
      </c>
      <c r="K3" s="6" t="s">
        <v>157</v>
      </c>
      <c r="L3" s="6" t="s">
        <v>158</v>
      </c>
      <c r="M3" s="6" t="s">
        <v>159</v>
      </c>
      <c r="N3" s="6" t="s">
        <v>160</v>
      </c>
      <c r="O3" s="6" t="s">
        <v>161</v>
      </c>
      <c r="P3" s="6" t="s">
        <v>162</v>
      </c>
      <c r="Q3" s="6" t="s">
        <v>163</v>
      </c>
      <c r="R3" s="6" t="s">
        <v>164</v>
      </c>
      <c r="S3" s="6" t="s">
        <v>83</v>
      </c>
      <c r="T3" s="6" t="s">
        <v>84</v>
      </c>
      <c r="U3" s="6" t="s">
        <v>85</v>
      </c>
      <c r="V3" s="6" t="s">
        <v>86</v>
      </c>
      <c r="W3" s="6" t="s">
        <v>87</v>
      </c>
      <c r="X3" s="6" t="s">
        <v>88</v>
      </c>
      <c r="Y3" s="6" t="s">
        <v>89</v>
      </c>
      <c r="Z3" s="6" t="s">
        <v>90</v>
      </c>
      <c r="AA3" s="6" t="s">
        <v>91</v>
      </c>
      <c r="AB3" s="6" t="s">
        <v>92</v>
      </c>
      <c r="AC3" s="6" t="s">
        <v>93</v>
      </c>
      <c r="AD3" s="6" t="s">
        <v>94</v>
      </c>
      <c r="AE3" s="6" t="s">
        <v>95</v>
      </c>
      <c r="AF3" s="6" t="s">
        <v>96</v>
      </c>
      <c r="AG3" s="6" t="s">
        <v>97</v>
      </c>
      <c r="AH3" s="91"/>
    </row>
    <row r="4" spans="1:34" x14ac:dyDescent="0.25">
      <c r="A4" s="14" t="s">
        <v>28</v>
      </c>
      <c r="B4" t="s">
        <v>32</v>
      </c>
      <c r="C4" s="51" t="s">
        <v>169</v>
      </c>
      <c r="D4" s="72">
        <v>36655</v>
      </c>
      <c r="E4" s="42"/>
      <c r="F4" s="88">
        <v>150279</v>
      </c>
      <c r="G4" s="82">
        <v>156485</v>
      </c>
      <c r="H4" s="82">
        <v>160089</v>
      </c>
      <c r="I4" s="82">
        <v>165455</v>
      </c>
      <c r="J4" s="82"/>
      <c r="K4" s="82"/>
      <c r="L4" s="82"/>
      <c r="M4" s="82"/>
      <c r="N4" s="82"/>
      <c r="O4" s="82"/>
      <c r="P4" s="83"/>
      <c r="Q4" s="83"/>
      <c r="R4" s="83"/>
      <c r="S4" s="83"/>
      <c r="T4" s="83"/>
      <c r="U4" s="83"/>
      <c r="V4" s="83"/>
      <c r="W4" s="83"/>
      <c r="X4" s="83"/>
      <c r="Y4" s="83"/>
      <c r="Z4" s="83"/>
      <c r="AA4" s="83"/>
      <c r="AB4" s="83"/>
      <c r="AC4" s="83"/>
      <c r="AD4" s="83"/>
      <c r="AE4" s="83"/>
      <c r="AF4" s="92"/>
      <c r="AG4" s="92"/>
    </row>
    <row r="5" spans="1:34" x14ac:dyDescent="0.25">
      <c r="A5" s="14" t="s">
        <v>34</v>
      </c>
      <c r="B5" t="s">
        <v>32</v>
      </c>
      <c r="C5" s="51" t="s">
        <v>231</v>
      </c>
      <c r="D5" s="72">
        <v>36845</v>
      </c>
      <c r="E5" s="42" t="s">
        <v>108</v>
      </c>
      <c r="F5" s="88">
        <v>596</v>
      </c>
      <c r="G5" s="82">
        <v>321</v>
      </c>
      <c r="H5" s="82">
        <v>254</v>
      </c>
      <c r="I5" s="82">
        <v>297</v>
      </c>
      <c r="J5" s="82"/>
      <c r="K5" s="82"/>
      <c r="L5" s="82"/>
      <c r="M5" s="82"/>
      <c r="N5" s="82"/>
      <c r="O5" s="82"/>
      <c r="P5" s="82"/>
      <c r="Q5" s="82"/>
      <c r="R5" s="82"/>
      <c r="S5" s="82"/>
      <c r="T5" s="82"/>
      <c r="U5" s="82"/>
      <c r="V5" s="82"/>
      <c r="W5" s="82"/>
      <c r="X5" s="82"/>
      <c r="Y5" s="83"/>
      <c r="Z5" s="83"/>
      <c r="AA5" s="83"/>
      <c r="AB5" s="83"/>
      <c r="AC5" s="83"/>
      <c r="AD5" s="82"/>
      <c r="AE5" s="82"/>
      <c r="AF5" s="92"/>
      <c r="AG5" s="92"/>
    </row>
    <row r="6" spans="1:34" x14ac:dyDescent="0.25">
      <c r="A6" s="14" t="s">
        <v>45</v>
      </c>
      <c r="B6" t="s">
        <v>32</v>
      </c>
      <c r="C6" s="51" t="s">
        <v>231</v>
      </c>
      <c r="D6" s="72">
        <v>36845</v>
      </c>
      <c r="E6" s="42"/>
      <c r="F6" s="88">
        <v>2</v>
      </c>
      <c r="G6" s="82">
        <v>235</v>
      </c>
      <c r="H6" s="82">
        <v>227</v>
      </c>
      <c r="I6" s="82">
        <v>237</v>
      </c>
      <c r="J6" s="82"/>
      <c r="K6" s="82"/>
      <c r="L6" s="82"/>
      <c r="M6" s="82"/>
      <c r="N6" s="82"/>
      <c r="O6" s="82"/>
      <c r="P6" s="83"/>
      <c r="Q6" s="83"/>
      <c r="R6" s="83"/>
      <c r="S6" s="83"/>
      <c r="T6" s="83"/>
      <c r="U6" s="83"/>
      <c r="V6" s="83"/>
      <c r="W6" s="83"/>
      <c r="X6" s="83"/>
      <c r="Y6" s="83"/>
      <c r="Z6" s="83"/>
      <c r="AA6" s="83"/>
      <c r="AB6" s="83"/>
      <c r="AC6" s="83"/>
      <c r="AD6" s="83"/>
      <c r="AE6" s="83"/>
      <c r="AF6" s="92"/>
      <c r="AG6" s="92"/>
    </row>
    <row r="7" spans="1:34" x14ac:dyDescent="0.25">
      <c r="A7" s="14" t="s">
        <v>46</v>
      </c>
      <c r="B7" t="s">
        <v>32</v>
      </c>
      <c r="C7" s="51" t="s">
        <v>231</v>
      </c>
      <c r="D7" s="72">
        <v>36845</v>
      </c>
      <c r="E7" s="42"/>
      <c r="F7" s="88">
        <v>-96</v>
      </c>
      <c r="G7" s="82">
        <v>-129</v>
      </c>
      <c r="H7" s="82">
        <v>-141</v>
      </c>
      <c r="I7" s="82">
        <v>-145</v>
      </c>
      <c r="J7" s="82"/>
      <c r="K7" s="82"/>
      <c r="L7" s="82"/>
      <c r="M7" s="82"/>
      <c r="N7" s="82"/>
      <c r="O7" s="82"/>
      <c r="P7" s="82"/>
      <c r="Q7" s="82"/>
      <c r="R7" s="82"/>
      <c r="S7" s="82"/>
      <c r="T7" s="82"/>
      <c r="U7" s="82"/>
      <c r="V7" s="82"/>
      <c r="W7" s="82"/>
      <c r="X7" s="82"/>
      <c r="Y7" s="83"/>
      <c r="Z7" s="83"/>
      <c r="AA7" s="83"/>
      <c r="AB7" s="83"/>
      <c r="AC7" s="83"/>
      <c r="AD7" s="82"/>
      <c r="AE7" s="82"/>
      <c r="AF7" s="92"/>
      <c r="AG7" s="92"/>
    </row>
    <row r="8" spans="1:34" x14ac:dyDescent="0.25">
      <c r="A8" s="14" t="s">
        <v>47</v>
      </c>
      <c r="B8" t="s">
        <v>32</v>
      </c>
      <c r="C8" s="51" t="s">
        <v>231</v>
      </c>
      <c r="D8" s="72">
        <v>36845</v>
      </c>
      <c r="E8" s="42"/>
      <c r="F8" s="88">
        <v>1</v>
      </c>
      <c r="G8" s="82">
        <v>279</v>
      </c>
      <c r="H8" s="82">
        <v>282</v>
      </c>
      <c r="I8" s="82">
        <v>296</v>
      </c>
      <c r="J8" s="82"/>
      <c r="K8" s="82"/>
      <c r="L8" s="82"/>
      <c r="M8" s="82"/>
      <c r="N8" s="82"/>
      <c r="O8" s="82"/>
      <c r="P8" s="83"/>
      <c r="Q8" s="83"/>
      <c r="R8" s="83"/>
      <c r="S8" s="83"/>
      <c r="T8" s="83"/>
      <c r="U8" s="83"/>
      <c r="V8" s="83"/>
      <c r="W8" s="83"/>
      <c r="X8" s="83"/>
      <c r="Y8" s="83"/>
      <c r="Z8" s="83"/>
      <c r="AA8" s="83"/>
      <c r="AB8" s="83"/>
      <c r="AC8" s="83"/>
      <c r="AD8" s="83"/>
      <c r="AE8" s="83"/>
      <c r="AF8" s="92"/>
      <c r="AG8" s="92"/>
    </row>
    <row r="9" spans="1:34" x14ac:dyDescent="0.25">
      <c r="A9" s="14" t="s">
        <v>48</v>
      </c>
      <c r="B9" t="s">
        <v>32</v>
      </c>
      <c r="C9" s="51" t="s">
        <v>231</v>
      </c>
      <c r="D9" s="72">
        <v>36845</v>
      </c>
      <c r="E9" s="42"/>
      <c r="F9" s="88">
        <v>97</v>
      </c>
      <c r="G9" s="82">
        <v>85</v>
      </c>
      <c r="H9" s="82">
        <v>86</v>
      </c>
      <c r="I9" s="82">
        <v>86</v>
      </c>
      <c r="J9" s="82"/>
      <c r="K9" s="82"/>
      <c r="L9" s="82"/>
      <c r="M9" s="82"/>
      <c r="N9" s="82"/>
      <c r="O9" s="82"/>
      <c r="P9" s="82"/>
      <c r="Q9" s="82"/>
      <c r="R9" s="82"/>
      <c r="S9" s="82"/>
      <c r="T9" s="82"/>
      <c r="U9" s="82"/>
      <c r="V9" s="82"/>
      <c r="W9" s="82"/>
      <c r="X9" s="82"/>
      <c r="Y9" s="83"/>
      <c r="Z9" s="83"/>
      <c r="AA9" s="83"/>
      <c r="AB9" s="83"/>
      <c r="AC9" s="83"/>
      <c r="AD9" s="82"/>
      <c r="AE9" s="82"/>
      <c r="AF9" s="92"/>
      <c r="AG9" s="92"/>
    </row>
    <row r="10" spans="1:34" x14ac:dyDescent="0.25">
      <c r="A10" s="14" t="s">
        <v>51</v>
      </c>
      <c r="B10" t="s">
        <v>32</v>
      </c>
      <c r="C10" s="51" t="s">
        <v>231</v>
      </c>
      <c r="D10" s="72">
        <v>36845</v>
      </c>
      <c r="E10" s="42"/>
      <c r="F10" s="88">
        <v>-290</v>
      </c>
      <c r="G10" s="82">
        <v>-292</v>
      </c>
      <c r="H10" s="82">
        <v>-513</v>
      </c>
      <c r="I10" s="82">
        <v>-772</v>
      </c>
      <c r="J10" s="82"/>
      <c r="K10" s="82"/>
      <c r="L10" s="82"/>
      <c r="M10" s="82"/>
      <c r="N10" s="82"/>
      <c r="O10" s="82"/>
      <c r="P10" s="82"/>
      <c r="Q10" s="82"/>
      <c r="R10" s="82"/>
      <c r="S10" s="82"/>
      <c r="T10" s="82"/>
      <c r="U10" s="82"/>
      <c r="V10" s="82"/>
      <c r="W10" s="82"/>
      <c r="X10" s="82"/>
      <c r="Y10" s="83"/>
      <c r="Z10" s="83"/>
      <c r="AA10" s="83"/>
      <c r="AB10" s="83"/>
      <c r="AC10" s="83"/>
      <c r="AD10" s="82"/>
      <c r="AE10" s="82"/>
      <c r="AF10" s="92"/>
      <c r="AG10" s="92"/>
    </row>
    <row r="11" spans="1:34" x14ac:dyDescent="0.25">
      <c r="A11" s="14" t="s">
        <v>52</v>
      </c>
      <c r="B11" t="s">
        <v>32</v>
      </c>
      <c r="C11" s="51" t="s">
        <v>231</v>
      </c>
      <c r="D11" s="72">
        <v>36845</v>
      </c>
      <c r="E11" s="42"/>
      <c r="F11" s="88">
        <v>1127</v>
      </c>
      <c r="G11" s="82">
        <v>725</v>
      </c>
      <c r="H11" s="82">
        <v>691</v>
      </c>
      <c r="I11" s="82">
        <v>735</v>
      </c>
      <c r="J11" s="82"/>
      <c r="K11" s="82"/>
      <c r="L11" s="82"/>
      <c r="M11" s="82"/>
      <c r="N11" s="82"/>
      <c r="O11" s="82"/>
      <c r="P11" s="83"/>
      <c r="Q11" s="83"/>
      <c r="R11" s="83"/>
      <c r="S11" s="83"/>
      <c r="T11" s="83"/>
      <c r="U11" s="83"/>
      <c r="V11" s="83"/>
      <c r="W11" s="83"/>
      <c r="X11" s="83"/>
      <c r="Y11" s="83"/>
      <c r="Z11" s="83"/>
      <c r="AA11" s="83"/>
      <c r="AB11" s="83"/>
      <c r="AC11" s="83"/>
      <c r="AD11" s="83"/>
      <c r="AE11" s="83"/>
      <c r="AF11" s="92"/>
      <c r="AG11" s="92"/>
    </row>
    <row r="12" spans="1:34" x14ac:dyDescent="0.25">
      <c r="A12" s="14" t="s">
        <v>53</v>
      </c>
      <c r="B12" t="s">
        <v>32</v>
      </c>
      <c r="C12" s="51" t="s">
        <v>231</v>
      </c>
      <c r="D12" s="72">
        <v>36845</v>
      </c>
      <c r="E12" s="42"/>
      <c r="F12" s="88">
        <v>-8</v>
      </c>
      <c r="G12" s="82">
        <v>5</v>
      </c>
      <c r="H12" s="82">
        <v>7</v>
      </c>
      <c r="I12" s="82">
        <v>2</v>
      </c>
      <c r="J12" s="82"/>
      <c r="K12" s="82"/>
      <c r="L12" s="82"/>
      <c r="M12" s="82"/>
      <c r="N12" s="82"/>
      <c r="O12" s="82"/>
      <c r="P12" s="82"/>
      <c r="Q12" s="82"/>
      <c r="R12" s="82"/>
      <c r="S12" s="82"/>
      <c r="T12" s="82"/>
      <c r="U12" s="82"/>
      <c r="V12" s="82"/>
      <c r="W12" s="82"/>
      <c r="X12" s="82"/>
      <c r="Y12" s="83"/>
      <c r="Z12" s="83"/>
      <c r="AA12" s="83"/>
      <c r="AB12" s="83"/>
      <c r="AC12" s="83"/>
      <c r="AD12" s="82"/>
      <c r="AE12" s="82"/>
      <c r="AF12" s="92"/>
      <c r="AG12" s="92"/>
    </row>
    <row r="13" spans="1:34" x14ac:dyDescent="0.25">
      <c r="A13" s="14" t="s">
        <v>55</v>
      </c>
      <c r="B13" t="s">
        <v>32</v>
      </c>
      <c r="C13" s="51" t="s">
        <v>231</v>
      </c>
      <c r="D13" s="72">
        <v>36845</v>
      </c>
      <c r="E13" s="42" t="s">
        <v>107</v>
      </c>
      <c r="F13" s="88">
        <v>1162</v>
      </c>
      <c r="G13" s="88">
        <v>665</v>
      </c>
      <c r="H13" s="88">
        <v>2247</v>
      </c>
      <c r="I13" s="88">
        <v>2625</v>
      </c>
      <c r="J13" s="82"/>
      <c r="K13" s="82"/>
      <c r="L13" s="82"/>
      <c r="M13" s="82"/>
      <c r="N13" s="82"/>
      <c r="O13" s="82"/>
      <c r="P13" s="83"/>
      <c r="Q13" s="83"/>
      <c r="R13" s="83"/>
      <c r="S13" s="83"/>
      <c r="T13" s="83"/>
      <c r="U13" s="83"/>
      <c r="V13" s="83"/>
      <c r="W13" s="83"/>
      <c r="X13" s="83"/>
      <c r="Y13" s="83"/>
      <c r="Z13" s="83"/>
      <c r="AA13" s="83"/>
      <c r="AB13" s="83"/>
      <c r="AC13" s="83"/>
      <c r="AD13" s="83"/>
      <c r="AE13" s="83"/>
      <c r="AF13" s="92"/>
      <c r="AG13" s="92"/>
    </row>
    <row r="14" spans="1:34" x14ac:dyDescent="0.25">
      <c r="A14" s="14" t="s">
        <v>56</v>
      </c>
      <c r="B14" t="s">
        <v>32</v>
      </c>
      <c r="C14" s="51" t="s">
        <v>231</v>
      </c>
      <c r="D14" s="72">
        <v>36845</v>
      </c>
      <c r="E14" s="42"/>
      <c r="F14" s="88">
        <v>2589</v>
      </c>
      <c r="G14" s="82">
        <v>1659</v>
      </c>
      <c r="H14" s="82">
        <v>2913</v>
      </c>
      <c r="I14" s="82">
        <v>3124</v>
      </c>
      <c r="J14" s="82"/>
      <c r="K14" s="82"/>
      <c r="L14" s="82"/>
      <c r="M14" s="82"/>
      <c r="N14" s="82"/>
      <c r="O14" s="82"/>
      <c r="P14" s="83"/>
      <c r="Q14" s="83"/>
      <c r="R14" s="83"/>
      <c r="S14" s="83"/>
      <c r="T14" s="83"/>
      <c r="U14" s="83"/>
      <c r="V14" s="83"/>
      <c r="W14" s="83"/>
      <c r="X14" s="83"/>
      <c r="Y14" s="83"/>
      <c r="Z14" s="83"/>
      <c r="AA14" s="83"/>
      <c r="AB14" s="83"/>
      <c r="AC14" s="83"/>
      <c r="AD14" s="83"/>
      <c r="AE14" s="83"/>
      <c r="AF14" s="92"/>
      <c r="AG14" s="92"/>
    </row>
    <row r="15" spans="1:34" x14ac:dyDescent="0.25">
      <c r="A15" s="14" t="s">
        <v>28</v>
      </c>
      <c r="B15" t="s">
        <v>32</v>
      </c>
      <c r="C15" s="51" t="s">
        <v>231</v>
      </c>
      <c r="D15" s="72">
        <v>36845</v>
      </c>
      <c r="E15" s="42"/>
      <c r="F15" s="88">
        <v>152869</v>
      </c>
      <c r="G15" s="82">
        <v>158144</v>
      </c>
      <c r="H15" s="82">
        <v>163001</v>
      </c>
      <c r="I15" s="82">
        <v>168579</v>
      </c>
      <c r="J15" s="82"/>
      <c r="K15" s="82"/>
      <c r="L15" s="82"/>
      <c r="M15" s="82"/>
      <c r="N15" s="82"/>
      <c r="O15" s="82"/>
      <c r="P15" s="82"/>
      <c r="Q15" s="82"/>
      <c r="R15" s="82"/>
      <c r="S15" s="82"/>
      <c r="T15" s="82"/>
      <c r="U15" s="82"/>
      <c r="V15" s="82"/>
      <c r="W15" s="82"/>
      <c r="X15" s="82"/>
      <c r="Y15" s="83"/>
      <c r="Z15" s="83"/>
      <c r="AA15" s="83"/>
      <c r="AB15" s="83"/>
      <c r="AC15" s="83"/>
      <c r="AD15" s="82"/>
      <c r="AE15" s="82"/>
      <c r="AF15" s="92"/>
      <c r="AG15" s="92"/>
    </row>
    <row r="16" spans="1:34" x14ac:dyDescent="0.25">
      <c r="A16" s="14" t="s">
        <v>34</v>
      </c>
      <c r="B16" t="s">
        <v>32</v>
      </c>
      <c r="C16" s="51" t="s">
        <v>170</v>
      </c>
      <c r="D16" s="72">
        <v>37033</v>
      </c>
      <c r="E16" s="42" t="s">
        <v>108</v>
      </c>
      <c r="F16" s="88">
        <v>1467</v>
      </c>
      <c r="G16" s="82">
        <v>2767</v>
      </c>
      <c r="H16" s="82">
        <v>3303</v>
      </c>
      <c r="I16" s="82">
        <v>4569</v>
      </c>
      <c r="J16" s="82"/>
      <c r="K16" s="82"/>
      <c r="L16" s="82"/>
      <c r="M16" s="82"/>
      <c r="N16" s="82"/>
      <c r="O16" s="82"/>
      <c r="P16" s="83"/>
      <c r="Q16" s="83"/>
      <c r="R16" s="83"/>
      <c r="S16" s="83"/>
      <c r="T16" s="83"/>
      <c r="U16" s="83"/>
      <c r="V16" s="83"/>
      <c r="W16" s="83"/>
      <c r="X16" s="83"/>
      <c r="Y16" s="83"/>
      <c r="Z16" s="83"/>
      <c r="AA16" s="83"/>
      <c r="AB16" s="83"/>
      <c r="AC16" s="83"/>
      <c r="AD16" s="83"/>
      <c r="AE16" s="83"/>
      <c r="AF16" s="92"/>
      <c r="AG16" s="92"/>
    </row>
    <row r="17" spans="1:33" x14ac:dyDescent="0.25">
      <c r="A17" s="14" t="s">
        <v>45</v>
      </c>
      <c r="B17" t="s">
        <v>32</v>
      </c>
      <c r="C17" s="51" t="s">
        <v>170</v>
      </c>
      <c r="D17" s="72">
        <v>37033</v>
      </c>
      <c r="E17" s="42"/>
      <c r="F17" s="88">
        <v>560</v>
      </c>
      <c r="G17" s="82">
        <v>1192</v>
      </c>
      <c r="H17" s="82">
        <v>1404</v>
      </c>
      <c r="I17" s="82">
        <v>1438</v>
      </c>
      <c r="J17" s="82"/>
      <c r="K17" s="82"/>
      <c r="L17" s="82"/>
      <c r="M17" s="82"/>
      <c r="N17" s="82"/>
      <c r="O17" s="82"/>
      <c r="P17" s="83"/>
      <c r="Q17" s="83"/>
      <c r="R17" s="83"/>
      <c r="S17" s="83"/>
      <c r="T17" s="83"/>
      <c r="U17" s="83"/>
      <c r="V17" s="83"/>
      <c r="W17" s="83"/>
      <c r="X17" s="83"/>
      <c r="Y17" s="83"/>
      <c r="Z17" s="83"/>
      <c r="AA17" s="83"/>
      <c r="AB17" s="83"/>
      <c r="AC17" s="83"/>
      <c r="AD17" s="83"/>
      <c r="AE17" s="83"/>
      <c r="AF17" s="92"/>
      <c r="AG17" s="92"/>
    </row>
    <row r="18" spans="1:33" x14ac:dyDescent="0.25">
      <c r="A18" s="14" t="s">
        <v>46</v>
      </c>
      <c r="B18" t="s">
        <v>32</v>
      </c>
      <c r="C18" s="51" t="s">
        <v>170</v>
      </c>
      <c r="D18" s="72">
        <v>37033</v>
      </c>
      <c r="E18" s="42"/>
      <c r="F18" s="88">
        <v>108</v>
      </c>
      <c r="G18" s="82">
        <v>968</v>
      </c>
      <c r="H18" s="82">
        <v>976</v>
      </c>
      <c r="I18" s="82">
        <v>907</v>
      </c>
      <c r="J18" s="82"/>
      <c r="K18" s="82"/>
      <c r="L18" s="82"/>
      <c r="M18" s="82"/>
      <c r="N18" s="82"/>
      <c r="O18" s="82"/>
      <c r="P18" s="82"/>
      <c r="Q18" s="82"/>
      <c r="R18" s="82"/>
      <c r="S18" s="82"/>
      <c r="T18" s="82"/>
      <c r="U18" s="82"/>
      <c r="V18" s="82"/>
      <c r="W18" s="82"/>
      <c r="X18" s="82"/>
      <c r="Y18" s="83"/>
      <c r="Z18" s="83"/>
      <c r="AA18" s="83"/>
      <c r="AB18" s="83"/>
      <c r="AC18" s="83"/>
      <c r="AD18" s="82"/>
      <c r="AE18" s="82"/>
      <c r="AF18" s="92"/>
      <c r="AG18" s="92"/>
    </row>
    <row r="19" spans="1:33" x14ac:dyDescent="0.25">
      <c r="A19" s="14" t="s">
        <v>47</v>
      </c>
      <c r="B19" t="s">
        <v>32</v>
      </c>
      <c r="C19" s="51" t="s">
        <v>170</v>
      </c>
      <c r="D19" s="72">
        <v>37033</v>
      </c>
      <c r="E19" s="42"/>
      <c r="F19" s="88">
        <v>508</v>
      </c>
      <c r="G19" s="82">
        <v>49</v>
      </c>
      <c r="H19" s="82">
        <v>192</v>
      </c>
      <c r="I19" s="82">
        <v>252</v>
      </c>
      <c r="J19" s="82"/>
      <c r="K19" s="82"/>
      <c r="L19" s="82"/>
      <c r="M19" s="82"/>
      <c r="N19" s="82"/>
      <c r="O19" s="82"/>
      <c r="P19" s="83"/>
      <c r="Q19" s="83"/>
      <c r="R19" s="83"/>
      <c r="S19" s="83"/>
      <c r="T19" s="83"/>
      <c r="U19" s="83"/>
      <c r="V19" s="83"/>
      <c r="W19" s="83"/>
      <c r="X19" s="83"/>
      <c r="Y19" s="83"/>
      <c r="Z19" s="83"/>
      <c r="AA19" s="83"/>
      <c r="AB19" s="83"/>
      <c r="AC19" s="83"/>
      <c r="AD19" s="83"/>
      <c r="AE19" s="83"/>
      <c r="AF19" s="92"/>
      <c r="AG19" s="92"/>
    </row>
    <row r="20" spans="1:33" x14ac:dyDescent="0.25">
      <c r="A20" s="14" t="s">
        <v>48</v>
      </c>
      <c r="B20" t="s">
        <v>32</v>
      </c>
      <c r="C20" s="51" t="s">
        <v>170</v>
      </c>
      <c r="D20" s="72">
        <v>37033</v>
      </c>
      <c r="E20" s="42"/>
      <c r="F20" s="88">
        <v>-55</v>
      </c>
      <c r="G20" s="82">
        <v>175</v>
      </c>
      <c r="H20" s="82">
        <v>236</v>
      </c>
      <c r="I20" s="82">
        <v>279</v>
      </c>
      <c r="J20" s="82"/>
      <c r="K20" s="82"/>
      <c r="L20" s="82"/>
      <c r="M20" s="82"/>
      <c r="N20" s="82"/>
      <c r="O20" s="82"/>
      <c r="P20" s="82"/>
      <c r="Q20" s="82"/>
      <c r="R20" s="82"/>
      <c r="S20" s="82"/>
      <c r="T20" s="82"/>
      <c r="U20" s="82"/>
      <c r="V20" s="82"/>
      <c r="W20" s="82"/>
      <c r="X20" s="82"/>
      <c r="Y20" s="83"/>
      <c r="Z20" s="83"/>
      <c r="AA20" s="83"/>
      <c r="AB20" s="83"/>
      <c r="AC20" s="83"/>
      <c r="AD20" s="82"/>
      <c r="AE20" s="82"/>
      <c r="AF20" s="92"/>
      <c r="AG20" s="92"/>
    </row>
    <row r="21" spans="1:33" x14ac:dyDescent="0.25">
      <c r="A21" s="14" t="s">
        <v>51</v>
      </c>
      <c r="B21" t="s">
        <v>32</v>
      </c>
      <c r="C21" s="51" t="s">
        <v>170</v>
      </c>
      <c r="D21" s="72">
        <v>37033</v>
      </c>
      <c r="E21" s="42"/>
      <c r="F21" s="88">
        <v>-80</v>
      </c>
      <c r="G21" s="82">
        <v>-111</v>
      </c>
      <c r="H21" s="82">
        <v>-137</v>
      </c>
      <c r="I21" s="82">
        <v>-183</v>
      </c>
      <c r="J21" s="82"/>
      <c r="K21" s="82"/>
      <c r="L21" s="82"/>
      <c r="M21" s="82"/>
      <c r="N21" s="82"/>
      <c r="O21" s="82"/>
      <c r="P21" s="82"/>
      <c r="Q21" s="82"/>
      <c r="R21" s="82"/>
      <c r="S21" s="82"/>
      <c r="T21" s="82"/>
      <c r="U21" s="82"/>
      <c r="V21" s="82"/>
      <c r="W21" s="82"/>
      <c r="X21" s="82"/>
      <c r="Y21" s="83"/>
      <c r="Z21" s="83"/>
      <c r="AA21" s="83"/>
      <c r="AB21" s="83"/>
      <c r="AC21" s="83"/>
      <c r="AD21" s="82"/>
      <c r="AE21" s="82"/>
      <c r="AF21" s="92"/>
      <c r="AG21" s="92"/>
    </row>
    <row r="22" spans="1:33" x14ac:dyDescent="0.25">
      <c r="A22" s="14" t="s">
        <v>52</v>
      </c>
      <c r="B22" t="s">
        <v>32</v>
      </c>
      <c r="C22" s="51" t="s">
        <v>170</v>
      </c>
      <c r="D22" s="72">
        <v>37033</v>
      </c>
      <c r="E22" s="42"/>
      <c r="F22" s="88">
        <v>553</v>
      </c>
      <c r="G22" s="82">
        <v>983</v>
      </c>
      <c r="H22" s="82">
        <v>1983</v>
      </c>
      <c r="I22" s="82">
        <v>2574</v>
      </c>
      <c r="J22" s="82"/>
      <c r="K22" s="82"/>
      <c r="L22" s="82"/>
      <c r="M22" s="82"/>
      <c r="N22" s="82"/>
      <c r="O22" s="82"/>
      <c r="P22" s="83"/>
      <c r="Q22" s="83"/>
      <c r="R22" s="83"/>
      <c r="S22" s="83"/>
      <c r="T22" s="83"/>
      <c r="U22" s="83"/>
      <c r="V22" s="83"/>
      <c r="W22" s="83"/>
      <c r="X22" s="83"/>
      <c r="Y22" s="83"/>
      <c r="Z22" s="83"/>
      <c r="AA22" s="83"/>
      <c r="AB22" s="83"/>
      <c r="AC22" s="83"/>
      <c r="AD22" s="83"/>
      <c r="AE22" s="83"/>
      <c r="AF22" s="92"/>
      <c r="AG22" s="92"/>
    </row>
    <row r="23" spans="1:33" x14ac:dyDescent="0.25">
      <c r="A23" s="14" t="s">
        <v>53</v>
      </c>
      <c r="B23" t="s">
        <v>32</v>
      </c>
      <c r="C23" s="51" t="s">
        <v>170</v>
      </c>
      <c r="D23" s="72">
        <v>37033</v>
      </c>
      <c r="E23" s="42"/>
      <c r="F23" s="88">
        <v>-46</v>
      </c>
      <c r="G23" s="82">
        <v>-23</v>
      </c>
      <c r="H23" s="82">
        <v>3</v>
      </c>
      <c r="I23" s="82">
        <v>2</v>
      </c>
      <c r="J23" s="82"/>
      <c r="K23" s="82"/>
      <c r="L23" s="82"/>
      <c r="M23" s="82"/>
      <c r="N23" s="82"/>
      <c r="O23" s="82"/>
      <c r="P23" s="82"/>
      <c r="Q23" s="82"/>
      <c r="R23" s="82"/>
      <c r="S23" s="82"/>
      <c r="T23" s="82"/>
      <c r="U23" s="82"/>
      <c r="V23" s="82"/>
      <c r="W23" s="82"/>
      <c r="X23" s="82"/>
      <c r="Y23" s="83"/>
      <c r="Z23" s="83"/>
      <c r="AA23" s="83"/>
      <c r="AB23" s="83"/>
      <c r="AC23" s="83"/>
      <c r="AD23" s="82"/>
      <c r="AE23" s="82"/>
      <c r="AF23" s="92"/>
      <c r="AG23" s="92"/>
    </row>
    <row r="24" spans="1:33" x14ac:dyDescent="0.25">
      <c r="A24" s="14" t="s">
        <v>55</v>
      </c>
      <c r="B24" t="s">
        <v>32</v>
      </c>
      <c r="C24" s="51" t="s">
        <v>170</v>
      </c>
      <c r="D24" s="72">
        <v>37033</v>
      </c>
      <c r="E24" s="42"/>
      <c r="F24" s="88">
        <v>2251</v>
      </c>
      <c r="G24" s="82">
        <v>-2077</v>
      </c>
      <c r="H24" s="82">
        <v>-2743</v>
      </c>
      <c r="I24" s="82">
        <v>-3863</v>
      </c>
      <c r="J24" s="82"/>
      <c r="K24" s="82"/>
      <c r="L24" s="82"/>
      <c r="M24" s="82"/>
      <c r="N24" s="82"/>
      <c r="O24" s="82"/>
      <c r="P24" s="83"/>
      <c r="Q24" s="83"/>
      <c r="R24" s="83"/>
      <c r="S24" s="83"/>
      <c r="T24" s="83"/>
      <c r="U24" s="83"/>
      <c r="V24" s="83"/>
      <c r="W24" s="83"/>
      <c r="X24" s="83"/>
      <c r="Y24" s="83"/>
      <c r="Z24" s="83"/>
      <c r="AA24" s="83"/>
      <c r="AB24" s="83"/>
      <c r="AC24" s="83"/>
      <c r="AD24" s="83"/>
      <c r="AE24" s="83"/>
      <c r="AF24" s="92"/>
      <c r="AG24" s="92"/>
    </row>
    <row r="25" spans="1:33" x14ac:dyDescent="0.25">
      <c r="A25" s="14" t="s">
        <v>56</v>
      </c>
      <c r="B25" t="s">
        <v>32</v>
      </c>
      <c r="C25" s="51" t="s">
        <v>170</v>
      </c>
      <c r="D25" s="72">
        <v>37033</v>
      </c>
      <c r="E25" s="42"/>
      <c r="F25" s="88">
        <v>4705</v>
      </c>
      <c r="G25" s="82">
        <v>2731</v>
      </c>
      <c r="H25" s="82">
        <v>3812</v>
      </c>
      <c r="I25" s="82">
        <v>4538</v>
      </c>
      <c r="J25" s="82"/>
      <c r="K25" s="82"/>
      <c r="L25" s="82"/>
      <c r="M25" s="82"/>
      <c r="N25" s="82"/>
      <c r="O25" s="82"/>
      <c r="P25" s="82"/>
      <c r="Q25" s="82"/>
      <c r="R25" s="82"/>
      <c r="S25" s="82"/>
      <c r="T25" s="82"/>
      <c r="U25" s="82"/>
      <c r="V25" s="82"/>
      <c r="W25" s="82"/>
      <c r="X25" s="82"/>
      <c r="Y25" s="83"/>
      <c r="Z25" s="83"/>
      <c r="AA25" s="83"/>
      <c r="AB25" s="83"/>
      <c r="AC25" s="83"/>
      <c r="AD25" s="82"/>
      <c r="AE25" s="82"/>
      <c r="AF25" s="92"/>
      <c r="AG25" s="92"/>
    </row>
    <row r="26" spans="1:33" x14ac:dyDescent="0.25">
      <c r="A26" s="14" t="s">
        <v>28</v>
      </c>
      <c r="B26" t="s">
        <v>32</v>
      </c>
      <c r="C26" s="51" t="s">
        <v>170</v>
      </c>
      <c r="D26" s="72">
        <v>37033</v>
      </c>
      <c r="E26" s="42"/>
      <c r="F26" s="88">
        <v>157573</v>
      </c>
      <c r="G26" s="82">
        <v>160875</v>
      </c>
      <c r="H26" s="82">
        <v>166813</v>
      </c>
      <c r="I26" s="82">
        <v>173117</v>
      </c>
      <c r="J26" s="82">
        <v>178959</v>
      </c>
      <c r="K26" s="82"/>
      <c r="L26" s="82"/>
      <c r="M26" s="82"/>
      <c r="N26" s="82"/>
      <c r="O26" s="82"/>
      <c r="P26" s="83"/>
      <c r="Q26" s="83"/>
      <c r="R26" s="83"/>
      <c r="S26" s="83"/>
      <c r="T26" s="83"/>
      <c r="U26" s="83"/>
      <c r="V26" s="83"/>
      <c r="W26" s="83"/>
      <c r="X26" s="83"/>
      <c r="Y26" s="83"/>
      <c r="Z26" s="83"/>
      <c r="AA26" s="83"/>
      <c r="AB26" s="83"/>
      <c r="AC26" s="83"/>
      <c r="AD26" s="83"/>
      <c r="AE26" s="83"/>
      <c r="AF26" s="92"/>
      <c r="AG26" s="92"/>
    </row>
    <row r="27" spans="1:33" x14ac:dyDescent="0.25">
      <c r="A27" s="14" t="s">
        <v>34</v>
      </c>
      <c r="B27" t="s">
        <v>32</v>
      </c>
      <c r="C27" s="51" t="s">
        <v>232</v>
      </c>
      <c r="D27" s="72">
        <v>37181</v>
      </c>
      <c r="E27" s="42" t="s">
        <v>108</v>
      </c>
      <c r="F27" s="88"/>
      <c r="G27" s="82">
        <v>1112</v>
      </c>
      <c r="H27" s="82">
        <v>52</v>
      </c>
      <c r="I27" s="82">
        <v>46</v>
      </c>
      <c r="J27" s="82">
        <v>23</v>
      </c>
      <c r="K27" s="82"/>
      <c r="L27" s="82"/>
      <c r="M27" s="82"/>
      <c r="N27" s="82"/>
      <c r="O27" s="82"/>
      <c r="P27" s="82"/>
      <c r="Q27" s="82"/>
      <c r="R27" s="82"/>
      <c r="S27" s="82"/>
      <c r="T27" s="82"/>
      <c r="U27" s="82"/>
      <c r="V27" s="82"/>
      <c r="W27" s="82"/>
      <c r="X27" s="82"/>
      <c r="Y27" s="82"/>
      <c r="Z27" s="82"/>
      <c r="AA27" s="82"/>
      <c r="AB27" s="82"/>
      <c r="AC27" s="82"/>
      <c r="AD27" s="82"/>
      <c r="AE27" s="82"/>
      <c r="AF27" s="92"/>
      <c r="AG27" s="92"/>
    </row>
    <row r="28" spans="1:33" x14ac:dyDescent="0.25">
      <c r="A28" s="14" t="s">
        <v>45</v>
      </c>
      <c r="B28" t="s">
        <v>32</v>
      </c>
      <c r="C28" s="51" t="s">
        <v>232</v>
      </c>
      <c r="D28" s="72">
        <v>37181</v>
      </c>
      <c r="E28" s="42"/>
      <c r="F28" s="88"/>
      <c r="G28" s="82">
        <v>799</v>
      </c>
      <c r="H28" s="82">
        <v>1054</v>
      </c>
      <c r="I28" s="82">
        <v>1356</v>
      </c>
      <c r="J28" s="82">
        <v>1461</v>
      </c>
      <c r="K28" s="82"/>
      <c r="L28" s="82"/>
      <c r="M28" s="82"/>
      <c r="N28" s="82"/>
      <c r="O28" s="82"/>
      <c r="P28" s="83"/>
      <c r="Q28" s="83"/>
      <c r="R28" s="83"/>
      <c r="S28" s="83"/>
      <c r="T28" s="83"/>
      <c r="U28" s="83"/>
      <c r="V28" s="83"/>
      <c r="W28" s="83"/>
      <c r="X28" s="83"/>
      <c r="Y28" s="83"/>
      <c r="Z28" s="83"/>
      <c r="AA28" s="83"/>
      <c r="AB28" s="83"/>
      <c r="AC28" s="83"/>
      <c r="AD28" s="83"/>
      <c r="AE28" s="83"/>
      <c r="AF28" s="92"/>
      <c r="AG28" s="92"/>
    </row>
    <row r="29" spans="1:33" x14ac:dyDescent="0.25">
      <c r="A29" s="14" t="s">
        <v>46</v>
      </c>
      <c r="B29" t="s">
        <v>32</v>
      </c>
      <c r="C29" s="51" t="s">
        <v>232</v>
      </c>
      <c r="D29" s="72">
        <v>37181</v>
      </c>
      <c r="E29" s="42"/>
      <c r="F29" s="88"/>
      <c r="G29" s="82">
        <v>-139</v>
      </c>
      <c r="H29" s="82">
        <v>350</v>
      </c>
      <c r="I29" s="82">
        <v>481</v>
      </c>
      <c r="J29" s="82">
        <v>470</v>
      </c>
      <c r="K29" s="82"/>
      <c r="L29" s="82"/>
      <c r="M29" s="82"/>
      <c r="N29" s="82"/>
      <c r="O29" s="82"/>
      <c r="P29" s="82"/>
      <c r="Q29" s="82"/>
      <c r="R29" s="82"/>
      <c r="S29" s="82"/>
      <c r="T29" s="82"/>
      <c r="U29" s="82"/>
      <c r="V29" s="82"/>
      <c r="W29" s="82"/>
      <c r="X29" s="82"/>
      <c r="Y29" s="83"/>
      <c r="Z29" s="83"/>
      <c r="AA29" s="83"/>
      <c r="AB29" s="83"/>
      <c r="AC29" s="83"/>
      <c r="AD29" s="82"/>
      <c r="AE29" s="82"/>
      <c r="AF29" s="92"/>
      <c r="AG29" s="92"/>
    </row>
    <row r="30" spans="1:33" x14ac:dyDescent="0.25">
      <c r="A30" s="14" t="s">
        <v>47</v>
      </c>
      <c r="B30" t="s">
        <v>32</v>
      </c>
      <c r="C30" s="51" t="s">
        <v>232</v>
      </c>
      <c r="D30" s="72">
        <v>37181</v>
      </c>
      <c r="E30" s="42"/>
      <c r="F30" s="88"/>
      <c r="G30" s="82">
        <v>627</v>
      </c>
      <c r="H30" s="82">
        <v>570</v>
      </c>
      <c r="I30" s="82">
        <v>724</v>
      </c>
      <c r="J30" s="82">
        <v>798</v>
      </c>
      <c r="K30" s="82"/>
      <c r="L30" s="82"/>
      <c r="M30" s="82"/>
      <c r="N30" s="82"/>
      <c r="O30" s="82"/>
      <c r="P30" s="83"/>
      <c r="Q30" s="83"/>
      <c r="R30" s="83"/>
      <c r="S30" s="83"/>
      <c r="T30" s="83"/>
      <c r="U30" s="83"/>
      <c r="V30" s="83"/>
      <c r="W30" s="83"/>
      <c r="X30" s="83"/>
      <c r="Y30" s="83"/>
      <c r="Z30" s="83"/>
      <c r="AA30" s="83"/>
      <c r="AB30" s="83"/>
      <c r="AC30" s="83"/>
      <c r="AD30" s="83"/>
      <c r="AE30" s="83"/>
      <c r="AF30" s="92"/>
      <c r="AG30" s="92"/>
    </row>
    <row r="31" spans="1:33" x14ac:dyDescent="0.25">
      <c r="A31" s="14" t="s">
        <v>48</v>
      </c>
      <c r="B31" t="s">
        <v>32</v>
      </c>
      <c r="C31" s="51" t="s">
        <v>232</v>
      </c>
      <c r="D31" s="72">
        <v>37181</v>
      </c>
      <c r="E31" s="42"/>
      <c r="F31" s="88"/>
      <c r="G31" s="82">
        <v>311</v>
      </c>
      <c r="H31" s="82">
        <v>134</v>
      </c>
      <c r="I31" s="82">
        <v>151</v>
      </c>
      <c r="J31" s="82">
        <v>193</v>
      </c>
      <c r="K31" s="82"/>
      <c r="L31" s="82"/>
      <c r="M31" s="82"/>
      <c r="N31" s="82"/>
      <c r="O31" s="82"/>
      <c r="P31" s="82"/>
      <c r="Q31" s="82"/>
      <c r="R31" s="82"/>
      <c r="S31" s="82"/>
      <c r="T31" s="82"/>
      <c r="U31" s="82"/>
      <c r="V31" s="82"/>
      <c r="W31" s="82"/>
      <c r="X31" s="82"/>
      <c r="Y31" s="82"/>
      <c r="Z31" s="82"/>
      <c r="AA31" s="82"/>
      <c r="AB31" s="82"/>
      <c r="AC31" s="82"/>
      <c r="AD31" s="82"/>
      <c r="AE31" s="82"/>
      <c r="AF31" s="92"/>
      <c r="AG31" s="92"/>
    </row>
    <row r="32" spans="1:33" x14ac:dyDescent="0.25">
      <c r="A32" s="14" t="s">
        <v>51</v>
      </c>
      <c r="B32" t="s">
        <v>32</v>
      </c>
      <c r="C32" s="51" t="s">
        <v>232</v>
      </c>
      <c r="D32" s="72">
        <v>37181</v>
      </c>
      <c r="E32" s="42"/>
      <c r="F32" s="88"/>
      <c r="G32" s="82">
        <v>-2</v>
      </c>
      <c r="H32" s="82">
        <v>-71</v>
      </c>
      <c r="I32" s="82">
        <v>-68</v>
      </c>
      <c r="J32" s="82">
        <v>-52</v>
      </c>
      <c r="K32" s="82"/>
      <c r="L32" s="82"/>
      <c r="M32" s="82"/>
      <c r="N32" s="82"/>
      <c r="O32" s="82"/>
      <c r="P32" s="82"/>
      <c r="Q32" s="82"/>
      <c r="R32" s="82"/>
      <c r="S32" s="82"/>
      <c r="T32" s="82"/>
      <c r="U32" s="82"/>
      <c r="V32" s="82"/>
      <c r="W32" s="82"/>
      <c r="X32" s="82"/>
      <c r="Y32" s="82"/>
      <c r="Z32" s="82"/>
      <c r="AA32" s="82"/>
      <c r="AB32" s="82"/>
      <c r="AC32" s="82"/>
      <c r="AD32" s="82"/>
      <c r="AE32" s="82"/>
      <c r="AF32" s="92"/>
      <c r="AG32" s="92"/>
    </row>
    <row r="33" spans="1:33" x14ac:dyDescent="0.25">
      <c r="A33" s="14" t="s">
        <v>52</v>
      </c>
      <c r="B33" t="s">
        <v>32</v>
      </c>
      <c r="C33" s="51" t="s">
        <v>232</v>
      </c>
      <c r="D33" s="72">
        <v>37181</v>
      </c>
      <c r="E33" s="42"/>
      <c r="F33" s="88"/>
      <c r="G33" s="82">
        <v>983</v>
      </c>
      <c r="H33" s="82">
        <v>863</v>
      </c>
      <c r="I33" s="82">
        <v>1079</v>
      </c>
      <c r="J33" s="82">
        <v>1524</v>
      </c>
      <c r="K33" s="82"/>
      <c r="L33" s="82"/>
      <c r="M33" s="82"/>
      <c r="N33" s="82"/>
      <c r="O33" s="82"/>
      <c r="P33" s="83"/>
      <c r="Q33" s="83"/>
      <c r="R33" s="83"/>
      <c r="S33" s="83"/>
      <c r="T33" s="83"/>
      <c r="U33" s="83"/>
      <c r="V33" s="83"/>
      <c r="W33" s="83"/>
      <c r="X33" s="83"/>
      <c r="Y33" s="83"/>
      <c r="Z33" s="83"/>
      <c r="AA33" s="83"/>
      <c r="AB33" s="83"/>
      <c r="AC33" s="83"/>
      <c r="AD33" s="83"/>
      <c r="AE33" s="83"/>
      <c r="AF33" s="92"/>
      <c r="AG33" s="92"/>
    </row>
    <row r="34" spans="1:33" x14ac:dyDescent="0.25">
      <c r="A34" s="14" t="s">
        <v>53</v>
      </c>
      <c r="B34" t="s">
        <v>32</v>
      </c>
      <c r="C34" s="51" t="s">
        <v>232</v>
      </c>
      <c r="D34" s="72">
        <v>37181</v>
      </c>
      <c r="E34" s="42"/>
      <c r="F34" s="88"/>
      <c r="G34" s="82">
        <v>100</v>
      </c>
      <c r="H34" s="82">
        <v>5</v>
      </c>
      <c r="I34" s="82">
        <v>7</v>
      </c>
      <c r="J34" s="82">
        <v>30</v>
      </c>
      <c r="K34" s="82"/>
      <c r="L34" s="82"/>
      <c r="M34" s="82"/>
      <c r="N34" s="82"/>
      <c r="O34" s="82"/>
      <c r="P34" s="82"/>
      <c r="Q34" s="82"/>
      <c r="R34" s="82"/>
      <c r="S34" s="82"/>
      <c r="T34" s="82"/>
      <c r="U34" s="82"/>
      <c r="V34" s="82"/>
      <c r="W34" s="82"/>
      <c r="X34" s="82"/>
      <c r="Y34" s="83"/>
      <c r="Z34" s="83"/>
      <c r="AA34" s="83"/>
      <c r="AB34" s="83"/>
      <c r="AC34" s="83"/>
      <c r="AD34" s="82"/>
      <c r="AE34" s="82"/>
      <c r="AF34" s="92"/>
      <c r="AG34" s="92"/>
    </row>
    <row r="35" spans="1:33" x14ac:dyDescent="0.25">
      <c r="A35" s="14" t="s">
        <v>55</v>
      </c>
      <c r="B35" t="s">
        <v>32</v>
      </c>
      <c r="C35" s="51" t="s">
        <v>232</v>
      </c>
      <c r="D35" s="72">
        <v>37181</v>
      </c>
      <c r="E35" s="42"/>
      <c r="F35" s="88"/>
      <c r="G35" s="82">
        <v>726</v>
      </c>
      <c r="H35" s="82">
        <v>-117</v>
      </c>
      <c r="I35" s="82">
        <v>-53</v>
      </c>
      <c r="J35" s="82">
        <v>31</v>
      </c>
      <c r="K35" s="82"/>
      <c r="L35" s="82"/>
      <c r="M35" s="82"/>
      <c r="N35" s="82"/>
      <c r="O35" s="82"/>
      <c r="P35" s="83"/>
      <c r="Q35" s="83"/>
      <c r="R35" s="83"/>
      <c r="S35" s="83"/>
      <c r="T35" s="83"/>
      <c r="U35" s="83"/>
      <c r="V35" s="83"/>
      <c r="W35" s="83"/>
      <c r="X35" s="83"/>
      <c r="Y35" s="83"/>
      <c r="Z35" s="83"/>
      <c r="AA35" s="83"/>
      <c r="AB35" s="83"/>
      <c r="AC35" s="83"/>
      <c r="AD35" s="83"/>
      <c r="AE35" s="83"/>
      <c r="AF35" s="92"/>
      <c r="AG35" s="92"/>
    </row>
    <row r="36" spans="1:33" x14ac:dyDescent="0.25">
      <c r="A36" s="14" t="s">
        <v>56</v>
      </c>
      <c r="B36" t="s">
        <v>32</v>
      </c>
      <c r="C36" s="51" t="s">
        <v>232</v>
      </c>
      <c r="D36" s="72">
        <v>37181</v>
      </c>
      <c r="E36" s="42"/>
      <c r="F36" s="88"/>
      <c r="G36" s="82">
        <v>3717</v>
      </c>
      <c r="H36" s="82">
        <v>1786</v>
      </c>
      <c r="I36" s="82">
        <v>2367</v>
      </c>
      <c r="J36" s="82">
        <v>3017</v>
      </c>
      <c r="K36" s="82"/>
      <c r="L36" s="82"/>
      <c r="M36" s="82"/>
      <c r="N36" s="82"/>
      <c r="O36" s="82"/>
      <c r="P36" s="83"/>
      <c r="Q36" s="83"/>
      <c r="R36" s="83"/>
      <c r="S36" s="83"/>
      <c r="T36" s="83"/>
      <c r="U36" s="83"/>
      <c r="V36" s="83"/>
      <c r="W36" s="83"/>
      <c r="X36" s="83"/>
      <c r="Y36" s="83"/>
      <c r="Z36" s="83"/>
      <c r="AA36" s="83"/>
      <c r="AB36" s="83"/>
      <c r="AC36" s="83"/>
      <c r="AD36" s="83"/>
      <c r="AE36" s="83"/>
      <c r="AF36" s="92"/>
      <c r="AG36" s="92"/>
    </row>
    <row r="37" spans="1:33" x14ac:dyDescent="0.25">
      <c r="A37" s="14" t="s">
        <v>28</v>
      </c>
      <c r="B37" t="s">
        <v>32</v>
      </c>
      <c r="C37" s="51" t="s">
        <v>232</v>
      </c>
      <c r="D37" s="72">
        <v>37181</v>
      </c>
      <c r="E37" s="42"/>
      <c r="F37" s="88"/>
      <c r="G37" s="82">
        <v>164592</v>
      </c>
      <c r="H37" s="82">
        <v>168599</v>
      </c>
      <c r="I37" s="82">
        <v>175484</v>
      </c>
      <c r="J37" s="82">
        <v>181975</v>
      </c>
      <c r="K37" s="82"/>
      <c r="L37" s="82"/>
      <c r="M37" s="82"/>
      <c r="N37" s="82"/>
      <c r="O37" s="82"/>
      <c r="P37" s="82"/>
      <c r="Q37" s="82"/>
      <c r="R37" s="82"/>
      <c r="S37" s="82"/>
      <c r="T37" s="82"/>
      <c r="U37" s="82"/>
      <c r="V37" s="82"/>
      <c r="W37" s="82"/>
      <c r="X37" s="82"/>
      <c r="Y37" s="82"/>
      <c r="Z37" s="82"/>
      <c r="AA37" s="82"/>
      <c r="AB37" s="82"/>
      <c r="AC37" s="82"/>
      <c r="AD37" s="82"/>
      <c r="AE37" s="82"/>
      <c r="AF37" s="92"/>
      <c r="AG37" s="92"/>
    </row>
    <row r="38" spans="1:33" x14ac:dyDescent="0.25">
      <c r="A38" s="14" t="s">
        <v>34</v>
      </c>
      <c r="B38" t="s">
        <v>32</v>
      </c>
      <c r="C38" s="51" t="s">
        <v>171</v>
      </c>
      <c r="D38" s="72">
        <v>37390</v>
      </c>
      <c r="E38" s="42" t="s">
        <v>108</v>
      </c>
      <c r="F38" s="88"/>
      <c r="G38" s="82">
        <v>470</v>
      </c>
      <c r="H38" s="82">
        <v>1042</v>
      </c>
      <c r="I38" s="82">
        <v>1551</v>
      </c>
      <c r="J38" s="82">
        <v>1499</v>
      </c>
      <c r="K38" s="82"/>
      <c r="L38" s="82"/>
      <c r="M38" s="82"/>
      <c r="N38" s="82"/>
      <c r="O38" s="82"/>
      <c r="P38" s="83"/>
      <c r="Q38" s="83"/>
      <c r="R38" s="83"/>
      <c r="S38" s="83"/>
      <c r="T38" s="83"/>
      <c r="U38" s="83"/>
      <c r="V38" s="83"/>
      <c r="W38" s="83"/>
      <c r="X38" s="83"/>
      <c r="Y38" s="83"/>
      <c r="Z38" s="83"/>
      <c r="AA38" s="83"/>
      <c r="AB38" s="83"/>
      <c r="AC38" s="83"/>
      <c r="AD38" s="83"/>
      <c r="AE38" s="83"/>
      <c r="AF38" s="92"/>
      <c r="AG38" s="92"/>
    </row>
    <row r="39" spans="1:33" x14ac:dyDescent="0.25">
      <c r="A39" s="14" t="s">
        <v>45</v>
      </c>
      <c r="B39" t="s">
        <v>32</v>
      </c>
      <c r="C39" s="51" t="s">
        <v>171</v>
      </c>
      <c r="D39" s="72">
        <v>37390</v>
      </c>
      <c r="E39" s="42"/>
      <c r="F39" s="88"/>
      <c r="G39" s="82">
        <v>-270</v>
      </c>
      <c r="H39" s="82">
        <v>-58</v>
      </c>
      <c r="I39" s="82">
        <v>-185</v>
      </c>
      <c r="J39" s="82">
        <v>62</v>
      </c>
      <c r="K39" s="82"/>
      <c r="L39" s="82"/>
      <c r="M39" s="82"/>
      <c r="N39" s="82"/>
      <c r="O39" s="82"/>
      <c r="P39" s="83"/>
      <c r="Q39" s="83"/>
      <c r="R39" s="83"/>
      <c r="S39" s="83"/>
      <c r="T39" s="83"/>
      <c r="U39" s="83"/>
      <c r="V39" s="83"/>
      <c r="W39" s="83"/>
      <c r="X39" s="83"/>
      <c r="Y39" s="83"/>
      <c r="Z39" s="83"/>
      <c r="AA39" s="83"/>
      <c r="AB39" s="83"/>
      <c r="AC39" s="83"/>
      <c r="AD39" s="83"/>
      <c r="AE39" s="83"/>
      <c r="AF39" s="92"/>
      <c r="AG39" s="92"/>
    </row>
    <row r="40" spans="1:33" x14ac:dyDescent="0.25">
      <c r="A40" s="14" t="s">
        <v>46</v>
      </c>
      <c r="B40" t="s">
        <v>32</v>
      </c>
      <c r="C40" s="51" t="s">
        <v>171</v>
      </c>
      <c r="D40" s="72">
        <v>37390</v>
      </c>
      <c r="E40" s="42"/>
      <c r="F40" s="88"/>
      <c r="G40" s="82">
        <v>-426</v>
      </c>
      <c r="H40" s="82">
        <v>-497</v>
      </c>
      <c r="I40" s="82">
        <v>-558</v>
      </c>
      <c r="J40" s="82">
        <v>-406</v>
      </c>
      <c r="K40" s="82"/>
      <c r="L40" s="82"/>
      <c r="M40" s="82"/>
      <c r="N40" s="82"/>
      <c r="O40" s="82"/>
      <c r="P40" s="82"/>
      <c r="Q40" s="82"/>
      <c r="R40" s="82"/>
      <c r="S40" s="82"/>
      <c r="T40" s="82"/>
      <c r="U40" s="82"/>
      <c r="V40" s="82"/>
      <c r="W40" s="82"/>
      <c r="X40" s="82"/>
      <c r="Y40" s="82"/>
      <c r="Z40" s="82"/>
      <c r="AA40" s="82"/>
      <c r="AB40" s="82"/>
      <c r="AC40" s="82"/>
      <c r="AD40" s="82"/>
      <c r="AE40" s="82"/>
      <c r="AF40" s="92"/>
      <c r="AG40" s="92"/>
    </row>
    <row r="41" spans="1:33" x14ac:dyDescent="0.25">
      <c r="A41" s="14" t="s">
        <v>47</v>
      </c>
      <c r="B41" t="s">
        <v>32</v>
      </c>
      <c r="C41" s="51" t="s">
        <v>171</v>
      </c>
      <c r="D41" s="72">
        <v>37390</v>
      </c>
      <c r="E41" s="42"/>
      <c r="F41" s="88"/>
      <c r="G41" s="82">
        <v>252</v>
      </c>
      <c r="H41" s="82">
        <v>542</v>
      </c>
      <c r="I41" s="82">
        <v>472</v>
      </c>
      <c r="J41" s="82">
        <v>601</v>
      </c>
      <c r="K41" s="82"/>
      <c r="L41" s="82"/>
      <c r="M41" s="82"/>
      <c r="N41" s="82"/>
      <c r="O41" s="82"/>
      <c r="P41" s="83"/>
      <c r="Q41" s="83"/>
      <c r="R41" s="83"/>
      <c r="S41" s="83"/>
      <c r="T41" s="83"/>
      <c r="U41" s="83"/>
      <c r="V41" s="83"/>
      <c r="W41" s="83"/>
      <c r="X41" s="83"/>
      <c r="Y41" s="83"/>
      <c r="Z41" s="83"/>
      <c r="AA41" s="83"/>
      <c r="AB41" s="83"/>
      <c r="AC41" s="83"/>
      <c r="AD41" s="83"/>
      <c r="AE41" s="83"/>
      <c r="AF41" s="92"/>
      <c r="AG41" s="92"/>
    </row>
    <row r="42" spans="1:33" x14ac:dyDescent="0.25">
      <c r="A42" s="14" t="s">
        <v>48</v>
      </c>
      <c r="B42" t="s">
        <v>32</v>
      </c>
      <c r="C42" s="51" t="s">
        <v>171</v>
      </c>
      <c r="D42" s="72">
        <v>37390</v>
      </c>
      <c r="E42" s="42"/>
      <c r="F42" s="88"/>
      <c r="G42" s="82">
        <v>-96</v>
      </c>
      <c r="H42" s="82">
        <v>-103</v>
      </c>
      <c r="I42" s="82">
        <v>-100</v>
      </c>
      <c r="J42" s="82">
        <v>-133</v>
      </c>
      <c r="K42" s="82"/>
      <c r="L42" s="82"/>
      <c r="M42" s="82"/>
      <c r="N42" s="82"/>
      <c r="O42" s="82"/>
      <c r="P42" s="82"/>
      <c r="Q42" s="82"/>
      <c r="R42" s="82"/>
      <c r="S42" s="82"/>
      <c r="T42" s="82"/>
      <c r="U42" s="82"/>
      <c r="V42" s="82"/>
      <c r="W42" s="82"/>
      <c r="X42" s="82"/>
      <c r="Y42" s="82"/>
      <c r="Z42" s="82"/>
      <c r="AA42" s="82"/>
      <c r="AB42" s="82"/>
      <c r="AC42" s="82"/>
      <c r="AD42" s="82"/>
      <c r="AE42" s="82"/>
      <c r="AF42" s="92"/>
      <c r="AG42" s="92"/>
    </row>
    <row r="43" spans="1:33" x14ac:dyDescent="0.25">
      <c r="A43" s="14" t="s">
        <v>51</v>
      </c>
      <c r="B43" t="s">
        <v>32</v>
      </c>
      <c r="C43" s="51" t="s">
        <v>171</v>
      </c>
      <c r="D43" s="72">
        <v>37390</v>
      </c>
      <c r="E43" s="42"/>
      <c r="F43" s="88"/>
      <c r="G43" s="82">
        <v>-39</v>
      </c>
      <c r="H43" s="82">
        <v>-192</v>
      </c>
      <c r="I43" s="82">
        <v>-269</v>
      </c>
      <c r="J43" s="82">
        <v>-323</v>
      </c>
      <c r="K43" s="82"/>
      <c r="L43" s="82"/>
      <c r="M43" s="82"/>
      <c r="N43" s="82"/>
      <c r="O43" s="82"/>
      <c r="P43" s="82"/>
      <c r="Q43" s="82"/>
      <c r="R43" s="82"/>
      <c r="S43" s="82"/>
      <c r="T43" s="82"/>
      <c r="U43" s="82"/>
      <c r="V43" s="82"/>
      <c r="W43" s="82"/>
      <c r="X43" s="82"/>
      <c r="Y43" s="82"/>
      <c r="Z43" s="82"/>
      <c r="AA43" s="82"/>
      <c r="AB43" s="82"/>
      <c r="AC43" s="82"/>
      <c r="AD43" s="82"/>
      <c r="AE43" s="82"/>
      <c r="AF43" s="92"/>
      <c r="AG43" s="92"/>
    </row>
    <row r="44" spans="1:33" x14ac:dyDescent="0.25">
      <c r="A44" s="14" t="s">
        <v>52</v>
      </c>
      <c r="B44" t="s">
        <v>32</v>
      </c>
      <c r="C44" s="51" t="s">
        <v>171</v>
      </c>
      <c r="D44" s="72">
        <v>37390</v>
      </c>
      <c r="E44" s="42"/>
      <c r="F44" s="88"/>
      <c r="G44" s="82">
        <v>1372</v>
      </c>
      <c r="H44" s="82">
        <v>732</v>
      </c>
      <c r="I44" s="82">
        <v>926</v>
      </c>
      <c r="J44" s="82">
        <v>1068</v>
      </c>
      <c r="K44" s="82"/>
      <c r="L44" s="82"/>
      <c r="M44" s="82"/>
      <c r="N44" s="82"/>
      <c r="O44" s="82"/>
      <c r="P44" s="83"/>
      <c r="Q44" s="83"/>
      <c r="R44" s="83"/>
      <c r="S44" s="83"/>
      <c r="T44" s="83"/>
      <c r="U44" s="83"/>
      <c r="V44" s="83"/>
      <c r="W44" s="83"/>
      <c r="X44" s="83"/>
      <c r="Y44" s="83"/>
      <c r="Z44" s="83"/>
      <c r="AA44" s="83"/>
      <c r="AB44" s="83"/>
      <c r="AC44" s="83"/>
      <c r="AD44" s="83"/>
      <c r="AE44" s="83"/>
      <c r="AF44" s="92"/>
      <c r="AG44" s="92"/>
    </row>
    <row r="45" spans="1:33" x14ac:dyDescent="0.25">
      <c r="A45" s="14" t="s">
        <v>53</v>
      </c>
      <c r="B45" t="s">
        <v>32</v>
      </c>
      <c r="C45" s="51" t="s">
        <v>171</v>
      </c>
      <c r="D45" s="72">
        <v>37390</v>
      </c>
      <c r="E45" s="42"/>
      <c r="F45" s="88"/>
      <c r="G45" s="82">
        <v>-100</v>
      </c>
      <c r="H45" s="82">
        <v>-70</v>
      </c>
      <c r="I45" s="82">
        <v>-37</v>
      </c>
      <c r="J45" s="82">
        <v>4</v>
      </c>
      <c r="K45" s="82"/>
      <c r="L45" s="82"/>
      <c r="M45" s="82"/>
      <c r="N45" s="82"/>
      <c r="O45" s="82"/>
      <c r="P45" s="82"/>
      <c r="Q45" s="82"/>
      <c r="R45" s="82"/>
      <c r="S45" s="82"/>
      <c r="T45" s="82"/>
      <c r="U45" s="82"/>
      <c r="V45" s="82"/>
      <c r="W45" s="82"/>
      <c r="X45" s="82"/>
      <c r="Y45" s="82"/>
      <c r="Z45" s="82"/>
      <c r="AA45" s="82"/>
      <c r="AB45" s="82"/>
      <c r="AC45" s="82"/>
      <c r="AD45" s="82"/>
      <c r="AE45" s="82"/>
      <c r="AF45" s="92"/>
      <c r="AG45" s="92"/>
    </row>
    <row r="46" spans="1:33" x14ac:dyDescent="0.25">
      <c r="A46" s="14" t="s">
        <v>55</v>
      </c>
      <c r="B46" t="s">
        <v>32</v>
      </c>
      <c r="C46" s="51" t="s">
        <v>171</v>
      </c>
      <c r="D46" s="72">
        <v>37390</v>
      </c>
      <c r="E46" s="42"/>
      <c r="F46" s="88"/>
      <c r="G46" s="82">
        <v>732</v>
      </c>
      <c r="H46" s="82">
        <v>138</v>
      </c>
      <c r="I46" s="82">
        <v>109</v>
      </c>
      <c r="J46" s="82">
        <v>603</v>
      </c>
      <c r="K46" s="82"/>
      <c r="L46" s="82"/>
      <c r="M46" s="82"/>
      <c r="N46" s="82"/>
      <c r="O46" s="82"/>
      <c r="P46" s="83"/>
      <c r="Q46" s="83"/>
      <c r="R46" s="83"/>
      <c r="S46" s="83"/>
      <c r="T46" s="83"/>
      <c r="U46" s="83"/>
      <c r="V46" s="83"/>
      <c r="W46" s="83"/>
      <c r="X46" s="83"/>
      <c r="Y46" s="83"/>
      <c r="Z46" s="83"/>
      <c r="AA46" s="83"/>
      <c r="AB46" s="83"/>
      <c r="AC46" s="83"/>
      <c r="AD46" s="83"/>
      <c r="AE46" s="83"/>
      <c r="AF46" s="92"/>
      <c r="AG46" s="92"/>
    </row>
    <row r="47" spans="1:33" x14ac:dyDescent="0.25">
      <c r="A47" s="14" t="s">
        <v>56</v>
      </c>
      <c r="B47" t="s">
        <v>32</v>
      </c>
      <c r="C47" s="51" t="s">
        <v>171</v>
      </c>
      <c r="D47" s="72">
        <v>37390</v>
      </c>
      <c r="E47" s="42"/>
      <c r="F47" s="88"/>
      <c r="G47" s="82">
        <v>2164</v>
      </c>
      <c r="H47" s="82">
        <v>1593</v>
      </c>
      <c r="I47" s="82">
        <v>2094</v>
      </c>
      <c r="J47" s="82">
        <v>2914</v>
      </c>
      <c r="K47" s="82"/>
      <c r="L47" s="82"/>
      <c r="M47" s="82"/>
      <c r="N47" s="82"/>
      <c r="O47" s="82"/>
      <c r="P47" s="82"/>
      <c r="Q47" s="82"/>
      <c r="R47" s="82"/>
      <c r="S47" s="82"/>
      <c r="T47" s="82"/>
      <c r="U47" s="82"/>
      <c r="V47" s="82"/>
      <c r="W47" s="82"/>
      <c r="X47" s="82"/>
      <c r="Y47" s="82"/>
      <c r="Z47" s="82"/>
      <c r="AA47" s="82"/>
      <c r="AB47" s="82"/>
      <c r="AC47" s="82"/>
      <c r="AD47" s="82"/>
      <c r="AE47" s="82"/>
      <c r="AF47" s="92"/>
      <c r="AG47" s="92"/>
    </row>
    <row r="48" spans="1:33" x14ac:dyDescent="0.25">
      <c r="A48" s="14" t="s">
        <v>28</v>
      </c>
      <c r="B48" t="s">
        <v>32</v>
      </c>
      <c r="C48" s="51" t="s">
        <v>171</v>
      </c>
      <c r="D48" s="72">
        <v>37390</v>
      </c>
      <c r="E48" s="42"/>
      <c r="F48" s="88"/>
      <c r="G48" s="82">
        <v>166756</v>
      </c>
      <c r="H48" s="82">
        <v>170192</v>
      </c>
      <c r="I48" s="82">
        <v>177578</v>
      </c>
      <c r="J48" s="82">
        <v>184889</v>
      </c>
      <c r="K48" s="82">
        <v>192035</v>
      </c>
      <c r="L48" s="82"/>
      <c r="M48" s="82"/>
      <c r="N48" s="82"/>
      <c r="O48" s="82"/>
      <c r="P48" s="83"/>
      <c r="Q48" s="83"/>
      <c r="R48" s="83"/>
      <c r="S48" s="83"/>
      <c r="T48" s="83"/>
      <c r="U48" s="83"/>
      <c r="V48" s="83"/>
      <c r="W48" s="83"/>
      <c r="X48" s="83"/>
      <c r="Y48" s="83"/>
      <c r="Z48" s="83"/>
      <c r="AA48" s="83"/>
      <c r="AB48" s="83"/>
      <c r="AC48" s="83"/>
      <c r="AD48" s="83"/>
      <c r="AE48" s="83"/>
      <c r="AF48" s="92"/>
      <c r="AG48" s="92"/>
    </row>
    <row r="49" spans="1:33" x14ac:dyDescent="0.25">
      <c r="A49" s="14" t="s">
        <v>34</v>
      </c>
      <c r="B49" t="s">
        <v>32</v>
      </c>
      <c r="C49" s="51" t="s">
        <v>233</v>
      </c>
      <c r="D49" s="72">
        <v>37587</v>
      </c>
      <c r="E49" s="42" t="s">
        <v>108</v>
      </c>
      <c r="F49" s="88"/>
      <c r="G49" s="82"/>
      <c r="H49" s="82">
        <v>464</v>
      </c>
      <c r="I49" s="82">
        <v>393</v>
      </c>
      <c r="J49" s="82">
        <v>449</v>
      </c>
      <c r="K49" s="82">
        <v>498</v>
      </c>
      <c r="L49" s="82"/>
      <c r="M49" s="82"/>
      <c r="N49" s="82"/>
      <c r="O49" s="82"/>
      <c r="P49" s="82"/>
      <c r="Q49" s="82"/>
      <c r="R49" s="82"/>
      <c r="S49" s="82"/>
      <c r="T49" s="82"/>
      <c r="U49" s="82"/>
      <c r="V49" s="82"/>
      <c r="W49" s="82"/>
      <c r="X49" s="82"/>
      <c r="Y49" s="82"/>
      <c r="Z49" s="82"/>
      <c r="AA49" s="82"/>
      <c r="AB49" s="82"/>
      <c r="AC49" s="82"/>
      <c r="AD49" s="82"/>
      <c r="AE49" s="82"/>
      <c r="AF49" s="92"/>
      <c r="AG49" s="92"/>
    </row>
    <row r="50" spans="1:33" x14ac:dyDescent="0.25">
      <c r="A50" s="14" t="s">
        <v>45</v>
      </c>
      <c r="B50" t="s">
        <v>32</v>
      </c>
      <c r="C50" s="51" t="s">
        <v>233</v>
      </c>
      <c r="D50" s="72">
        <v>37587</v>
      </c>
      <c r="E50" s="42"/>
      <c r="F50" s="88"/>
      <c r="G50" s="82"/>
      <c r="H50" s="82">
        <v>63</v>
      </c>
      <c r="I50" s="82">
        <v>197</v>
      </c>
      <c r="J50" s="82">
        <v>145</v>
      </c>
      <c r="K50" s="82">
        <v>942</v>
      </c>
      <c r="L50" s="82"/>
      <c r="M50" s="82"/>
      <c r="N50" s="82"/>
      <c r="O50" s="82"/>
      <c r="P50" s="83"/>
      <c r="Q50" s="83"/>
      <c r="R50" s="83"/>
      <c r="S50" s="83"/>
      <c r="T50" s="83"/>
      <c r="U50" s="83"/>
      <c r="V50" s="83"/>
      <c r="W50" s="83"/>
      <c r="X50" s="83"/>
      <c r="Y50" s="83"/>
      <c r="Z50" s="83"/>
      <c r="AA50" s="83"/>
      <c r="AB50" s="83"/>
      <c r="AC50" s="83"/>
      <c r="AD50" s="83"/>
      <c r="AE50" s="83"/>
      <c r="AF50" s="92"/>
      <c r="AG50" s="92"/>
    </row>
    <row r="51" spans="1:33" x14ac:dyDescent="0.25">
      <c r="A51" s="14" t="s">
        <v>46</v>
      </c>
      <c r="B51" t="s">
        <v>32</v>
      </c>
      <c r="C51" s="51" t="s">
        <v>233</v>
      </c>
      <c r="D51" s="72">
        <v>37587</v>
      </c>
      <c r="E51" s="42"/>
      <c r="F51" s="88"/>
      <c r="G51" s="82"/>
      <c r="H51" s="82">
        <v>-159</v>
      </c>
      <c r="I51" s="82">
        <v>-62</v>
      </c>
      <c r="J51" s="82">
        <v>86</v>
      </c>
      <c r="K51" s="82">
        <v>735</v>
      </c>
      <c r="L51" s="82"/>
      <c r="M51" s="82"/>
      <c r="N51" s="82"/>
      <c r="O51" s="82"/>
      <c r="P51" s="82"/>
      <c r="Q51" s="82"/>
      <c r="R51" s="82"/>
      <c r="S51" s="82"/>
      <c r="T51" s="82"/>
      <c r="U51" s="82"/>
      <c r="V51" s="82"/>
      <c r="W51" s="82"/>
      <c r="X51" s="82"/>
      <c r="Y51" s="82"/>
      <c r="Z51" s="82"/>
      <c r="AA51" s="82"/>
      <c r="AB51" s="82"/>
      <c r="AC51" s="82"/>
      <c r="AD51" s="82"/>
      <c r="AE51" s="82"/>
      <c r="AF51" s="92"/>
      <c r="AG51" s="92"/>
    </row>
    <row r="52" spans="1:33" x14ac:dyDescent="0.25">
      <c r="A52" s="14" t="s">
        <v>47</v>
      </c>
      <c r="B52" t="s">
        <v>32</v>
      </c>
      <c r="C52" s="51" t="s">
        <v>233</v>
      </c>
      <c r="D52" s="72">
        <v>37587</v>
      </c>
      <c r="E52" s="42"/>
      <c r="F52" s="88"/>
      <c r="G52" s="82"/>
      <c r="H52" s="82">
        <v>158</v>
      </c>
      <c r="I52" s="82">
        <v>217</v>
      </c>
      <c r="J52" s="82">
        <v>50</v>
      </c>
      <c r="K52" s="82">
        <v>208</v>
      </c>
      <c r="L52" s="82"/>
      <c r="M52" s="82"/>
      <c r="N52" s="82"/>
      <c r="O52" s="82"/>
      <c r="P52" s="83"/>
      <c r="Q52" s="83"/>
      <c r="R52" s="83"/>
      <c r="S52" s="83"/>
      <c r="T52" s="83"/>
      <c r="U52" s="83"/>
      <c r="V52" s="83"/>
      <c r="W52" s="83"/>
      <c r="X52" s="83"/>
      <c r="Y52" s="83"/>
      <c r="Z52" s="83"/>
      <c r="AA52" s="83"/>
      <c r="AB52" s="83"/>
      <c r="AC52" s="83"/>
      <c r="AD52" s="83"/>
      <c r="AE52" s="83"/>
      <c r="AF52" s="92"/>
      <c r="AG52" s="92"/>
    </row>
    <row r="53" spans="1:33" x14ac:dyDescent="0.25">
      <c r="A53" s="14" t="s">
        <v>48</v>
      </c>
      <c r="B53" t="s">
        <v>32</v>
      </c>
      <c r="C53" s="51" t="s">
        <v>233</v>
      </c>
      <c r="D53" s="72">
        <v>37587</v>
      </c>
      <c r="E53" s="42"/>
      <c r="F53" s="88"/>
      <c r="G53" s="82"/>
      <c r="H53" s="82">
        <v>65</v>
      </c>
      <c r="I53" s="82">
        <v>42</v>
      </c>
      <c r="J53" s="82">
        <v>9</v>
      </c>
      <c r="K53" s="82">
        <v>-2</v>
      </c>
      <c r="L53" s="82"/>
      <c r="M53" s="82"/>
      <c r="N53" s="82"/>
      <c r="O53" s="82"/>
      <c r="P53" s="82"/>
      <c r="Q53" s="82"/>
      <c r="R53" s="82"/>
      <c r="S53" s="82"/>
      <c r="T53" s="82"/>
      <c r="U53" s="82"/>
      <c r="V53" s="82"/>
      <c r="W53" s="82"/>
      <c r="X53" s="82"/>
      <c r="Y53" s="82"/>
      <c r="Z53" s="82"/>
      <c r="AA53" s="82"/>
      <c r="AB53" s="82"/>
      <c r="AC53" s="82"/>
      <c r="AD53" s="82"/>
      <c r="AE53" s="82"/>
      <c r="AF53" s="92"/>
      <c r="AG53" s="92"/>
    </row>
    <row r="54" spans="1:33" x14ac:dyDescent="0.25">
      <c r="A54" s="14" t="s">
        <v>51</v>
      </c>
      <c r="B54" t="s">
        <v>32</v>
      </c>
      <c r="C54" s="51" t="s">
        <v>233</v>
      </c>
      <c r="D54" s="72">
        <v>37587</v>
      </c>
      <c r="E54" s="42"/>
      <c r="F54" s="88"/>
      <c r="G54" s="82"/>
      <c r="H54" s="82">
        <v>-69</v>
      </c>
      <c r="I54" s="82">
        <v>-155</v>
      </c>
      <c r="J54" s="82">
        <v>-207</v>
      </c>
      <c r="K54" s="82">
        <v>-304</v>
      </c>
      <c r="L54" s="82"/>
      <c r="M54" s="82"/>
      <c r="N54" s="82"/>
      <c r="O54" s="82"/>
      <c r="P54" s="82"/>
      <c r="Q54" s="82"/>
      <c r="R54" s="82"/>
      <c r="S54" s="82"/>
      <c r="T54" s="82"/>
      <c r="U54" s="82"/>
      <c r="V54" s="82"/>
      <c r="W54" s="82"/>
      <c r="X54" s="82"/>
      <c r="Y54" s="82"/>
      <c r="Z54" s="82"/>
      <c r="AA54" s="82"/>
      <c r="AB54" s="82"/>
      <c r="AC54" s="82"/>
      <c r="AD54" s="82"/>
      <c r="AE54" s="82"/>
      <c r="AF54" s="92"/>
      <c r="AG54" s="92"/>
    </row>
    <row r="55" spans="1:33" x14ac:dyDescent="0.25">
      <c r="A55" s="14" t="s">
        <v>52</v>
      </c>
      <c r="B55" t="s">
        <v>32</v>
      </c>
      <c r="C55" s="51" t="s">
        <v>233</v>
      </c>
      <c r="D55" s="72">
        <v>37587</v>
      </c>
      <c r="E55" s="42"/>
      <c r="F55" s="88"/>
      <c r="G55" s="82"/>
      <c r="H55" s="82">
        <v>-84</v>
      </c>
      <c r="I55" s="82">
        <v>-164</v>
      </c>
      <c r="J55" s="82">
        <v>228</v>
      </c>
      <c r="K55" s="82">
        <v>207</v>
      </c>
      <c r="L55" s="82"/>
      <c r="M55" s="82"/>
      <c r="N55" s="82"/>
      <c r="O55" s="82"/>
      <c r="P55" s="83"/>
      <c r="Q55" s="83"/>
      <c r="R55" s="83"/>
      <c r="S55" s="83"/>
      <c r="T55" s="83"/>
      <c r="U55" s="83"/>
      <c r="V55" s="83"/>
      <c r="W55" s="83"/>
      <c r="X55" s="83"/>
      <c r="Y55" s="83"/>
      <c r="Z55" s="83"/>
      <c r="AA55" s="83"/>
      <c r="AB55" s="83"/>
      <c r="AC55" s="83"/>
      <c r="AD55" s="83"/>
      <c r="AE55" s="83"/>
      <c r="AF55" s="92"/>
      <c r="AG55" s="92"/>
    </row>
    <row r="56" spans="1:33" x14ac:dyDescent="0.25">
      <c r="A56" s="14" t="s">
        <v>53</v>
      </c>
      <c r="B56" t="s">
        <v>32</v>
      </c>
      <c r="C56" s="51" t="s">
        <v>233</v>
      </c>
      <c r="D56" s="72">
        <v>37587</v>
      </c>
      <c r="E56" s="42"/>
      <c r="F56" s="88"/>
      <c r="G56" s="82"/>
      <c r="H56" s="82">
        <v>153</v>
      </c>
      <c r="I56" s="82">
        <v>0</v>
      </c>
      <c r="J56" s="82">
        <v>1</v>
      </c>
      <c r="K56" s="82">
        <v>0</v>
      </c>
      <c r="L56" s="82"/>
      <c r="M56" s="82"/>
      <c r="N56" s="82"/>
      <c r="O56" s="82"/>
      <c r="P56" s="82"/>
      <c r="Q56" s="82"/>
      <c r="R56" s="82"/>
      <c r="S56" s="82"/>
      <c r="T56" s="82"/>
      <c r="U56" s="82"/>
      <c r="V56" s="82"/>
      <c r="W56" s="82"/>
      <c r="X56" s="82"/>
      <c r="Y56" s="82"/>
      <c r="Z56" s="82"/>
      <c r="AA56" s="82"/>
      <c r="AB56" s="82"/>
      <c r="AC56" s="82"/>
      <c r="AD56" s="82"/>
      <c r="AE56" s="82"/>
      <c r="AF56" s="92"/>
      <c r="AG56" s="92"/>
    </row>
    <row r="57" spans="1:33" x14ac:dyDescent="0.25">
      <c r="A57" s="14" t="s">
        <v>55</v>
      </c>
      <c r="B57" t="s">
        <v>32</v>
      </c>
      <c r="C57" s="51" t="s">
        <v>233</v>
      </c>
      <c r="D57" s="72">
        <v>37587</v>
      </c>
      <c r="E57" s="42"/>
      <c r="F57" s="88"/>
      <c r="G57" s="82"/>
      <c r="H57" s="82">
        <v>-52</v>
      </c>
      <c r="I57" s="82">
        <v>-672</v>
      </c>
      <c r="J57" s="82">
        <v>-344</v>
      </c>
      <c r="K57" s="82">
        <v>-696</v>
      </c>
      <c r="L57" s="82"/>
      <c r="M57" s="82"/>
      <c r="N57" s="82"/>
      <c r="O57" s="82"/>
      <c r="P57" s="83"/>
      <c r="Q57" s="83"/>
      <c r="R57" s="83"/>
      <c r="S57" s="83"/>
      <c r="T57" s="83"/>
      <c r="U57" s="83"/>
      <c r="V57" s="83"/>
      <c r="W57" s="83"/>
      <c r="X57" s="83"/>
      <c r="Y57" s="83"/>
      <c r="Z57" s="83"/>
      <c r="AA57" s="83"/>
      <c r="AB57" s="83"/>
      <c r="AC57" s="83"/>
      <c r="AD57" s="83"/>
      <c r="AE57" s="83"/>
      <c r="AF57" s="92"/>
      <c r="AG57" s="92"/>
    </row>
    <row r="58" spans="1:33" x14ac:dyDescent="0.25">
      <c r="A58" s="14" t="s">
        <v>56</v>
      </c>
      <c r="B58" t="s">
        <v>32</v>
      </c>
      <c r="C58" s="51" t="s">
        <v>233</v>
      </c>
      <c r="D58" s="72">
        <v>37587</v>
      </c>
      <c r="E58" s="42"/>
      <c r="F58" s="88"/>
      <c r="G58" s="82"/>
      <c r="H58" s="82">
        <v>475</v>
      </c>
      <c r="I58" s="82">
        <v>-401</v>
      </c>
      <c r="J58" s="82">
        <v>271</v>
      </c>
      <c r="K58" s="82">
        <v>647</v>
      </c>
      <c r="L58" s="82"/>
      <c r="M58" s="82"/>
      <c r="N58" s="82"/>
      <c r="O58" s="82"/>
      <c r="P58" s="83"/>
      <c r="Q58" s="83"/>
      <c r="R58" s="83"/>
      <c r="S58" s="83"/>
      <c r="T58" s="83"/>
      <c r="U58" s="83"/>
      <c r="V58" s="83"/>
      <c r="W58" s="83"/>
      <c r="X58" s="83"/>
      <c r="Y58" s="83"/>
      <c r="Z58" s="83"/>
      <c r="AA58" s="83"/>
      <c r="AB58" s="83"/>
      <c r="AC58" s="83"/>
      <c r="AD58" s="83"/>
      <c r="AE58" s="83"/>
      <c r="AF58" s="92"/>
      <c r="AG58" s="92"/>
    </row>
    <row r="59" spans="1:33" x14ac:dyDescent="0.25">
      <c r="A59" s="14" t="s">
        <v>28</v>
      </c>
      <c r="B59" t="s">
        <v>32</v>
      </c>
      <c r="C59" s="51" t="s">
        <v>233</v>
      </c>
      <c r="D59" s="72">
        <v>37587</v>
      </c>
      <c r="E59" s="42"/>
      <c r="F59" s="88"/>
      <c r="G59" s="82"/>
      <c r="H59" s="82">
        <v>170666</v>
      </c>
      <c r="I59" s="82">
        <v>177177</v>
      </c>
      <c r="J59" s="82">
        <v>185160</v>
      </c>
      <c r="K59" s="82">
        <v>192681</v>
      </c>
      <c r="L59" s="82"/>
      <c r="M59" s="82"/>
      <c r="N59" s="82"/>
      <c r="O59" s="82"/>
      <c r="P59" s="82"/>
      <c r="Q59" s="82"/>
      <c r="R59" s="82"/>
      <c r="S59" s="82"/>
      <c r="T59" s="82"/>
      <c r="U59" s="82"/>
      <c r="V59" s="82"/>
      <c r="W59" s="82"/>
      <c r="X59" s="82"/>
      <c r="Y59" s="82"/>
      <c r="Z59" s="82"/>
      <c r="AA59" s="82"/>
      <c r="AB59" s="82"/>
      <c r="AC59" s="82"/>
      <c r="AD59" s="82"/>
      <c r="AE59" s="82"/>
      <c r="AF59" s="92"/>
      <c r="AG59" s="92"/>
    </row>
    <row r="60" spans="1:33" x14ac:dyDescent="0.25">
      <c r="A60" s="14" t="s">
        <v>34</v>
      </c>
      <c r="B60" t="s">
        <v>32</v>
      </c>
      <c r="C60" s="51" t="s">
        <v>172</v>
      </c>
      <c r="D60" s="72">
        <v>37754</v>
      </c>
      <c r="E60" s="42" t="s">
        <v>108</v>
      </c>
      <c r="F60" s="88"/>
      <c r="G60" s="82"/>
      <c r="H60" s="82">
        <v>732</v>
      </c>
      <c r="I60" s="82">
        <v>1729</v>
      </c>
      <c r="J60" s="82">
        <v>1238</v>
      </c>
      <c r="K60" s="82">
        <v>1298</v>
      </c>
      <c r="L60" s="82"/>
      <c r="M60" s="82"/>
      <c r="N60" s="82"/>
      <c r="O60" s="82"/>
      <c r="P60" s="83"/>
      <c r="Q60" s="83"/>
      <c r="R60" s="83"/>
      <c r="S60" s="83"/>
      <c r="T60" s="83"/>
      <c r="U60" s="83"/>
      <c r="V60" s="83"/>
      <c r="W60" s="83"/>
      <c r="X60" s="83"/>
      <c r="Y60" s="83"/>
      <c r="Z60" s="83"/>
      <c r="AA60" s="83"/>
      <c r="AB60" s="83"/>
      <c r="AC60" s="83"/>
      <c r="AD60" s="83"/>
      <c r="AE60" s="83"/>
      <c r="AF60" s="92"/>
      <c r="AG60" s="92"/>
    </row>
    <row r="61" spans="1:33" x14ac:dyDescent="0.25">
      <c r="A61" s="14" t="s">
        <v>45</v>
      </c>
      <c r="B61" t="s">
        <v>32</v>
      </c>
      <c r="C61" s="51" t="s">
        <v>172</v>
      </c>
      <c r="D61" s="72">
        <v>37754</v>
      </c>
      <c r="E61" s="42"/>
      <c r="F61" s="88"/>
      <c r="G61" s="82"/>
      <c r="H61" s="82">
        <v>-90</v>
      </c>
      <c r="I61" s="82">
        <v>-515</v>
      </c>
      <c r="J61" s="82">
        <v>-150</v>
      </c>
      <c r="K61" s="82">
        <v>-446</v>
      </c>
      <c r="L61" s="82"/>
      <c r="M61" s="82"/>
      <c r="N61" s="82"/>
      <c r="O61" s="82"/>
      <c r="P61" s="83"/>
      <c r="Q61" s="83"/>
      <c r="R61" s="83"/>
      <c r="S61" s="83"/>
      <c r="T61" s="83"/>
      <c r="U61" s="83"/>
      <c r="V61" s="83"/>
      <c r="W61" s="83"/>
      <c r="X61" s="83"/>
      <c r="Y61" s="83"/>
      <c r="Z61" s="83"/>
      <c r="AA61" s="83"/>
      <c r="AB61" s="83"/>
      <c r="AC61" s="83"/>
      <c r="AD61" s="83"/>
      <c r="AE61" s="83"/>
      <c r="AF61" s="92"/>
      <c r="AG61" s="92"/>
    </row>
    <row r="62" spans="1:33" x14ac:dyDescent="0.25">
      <c r="A62" s="14" t="s">
        <v>46</v>
      </c>
      <c r="B62" t="s">
        <v>32</v>
      </c>
      <c r="C62" s="51" t="s">
        <v>172</v>
      </c>
      <c r="D62" s="72">
        <v>37754</v>
      </c>
      <c r="E62" s="42"/>
      <c r="F62" s="88"/>
      <c r="G62" s="82"/>
      <c r="H62" s="82">
        <v>-343</v>
      </c>
      <c r="I62" s="82">
        <v>-297</v>
      </c>
      <c r="J62" s="82">
        <v>-285</v>
      </c>
      <c r="K62" s="82">
        <v>-360</v>
      </c>
      <c r="L62" s="82"/>
      <c r="M62" s="82"/>
      <c r="N62" s="82"/>
      <c r="O62" s="82"/>
      <c r="P62" s="82"/>
      <c r="Q62" s="82"/>
      <c r="R62" s="82"/>
      <c r="S62" s="82"/>
      <c r="T62" s="82"/>
      <c r="U62" s="82"/>
      <c r="V62" s="82"/>
      <c r="W62" s="82"/>
      <c r="X62" s="82"/>
      <c r="Y62" s="82"/>
      <c r="Z62" s="82"/>
      <c r="AA62" s="82"/>
      <c r="AB62" s="82"/>
      <c r="AC62" s="82"/>
      <c r="AD62" s="82"/>
      <c r="AE62" s="82"/>
      <c r="AF62" s="92"/>
      <c r="AG62" s="92"/>
    </row>
    <row r="63" spans="1:33" x14ac:dyDescent="0.25">
      <c r="A63" s="14" t="s">
        <v>47</v>
      </c>
      <c r="B63" t="s">
        <v>32</v>
      </c>
      <c r="C63" s="51" t="s">
        <v>172</v>
      </c>
      <c r="D63" s="72">
        <v>37754</v>
      </c>
      <c r="E63" s="42"/>
      <c r="F63" s="88"/>
      <c r="G63" s="82"/>
      <c r="H63" s="82">
        <v>479</v>
      </c>
      <c r="I63" s="82">
        <v>251</v>
      </c>
      <c r="J63" s="82">
        <v>644</v>
      </c>
      <c r="K63" s="82">
        <v>449</v>
      </c>
      <c r="L63" s="82"/>
      <c r="M63" s="82"/>
      <c r="N63" s="82"/>
      <c r="O63" s="82"/>
      <c r="P63" s="83"/>
      <c r="Q63" s="83"/>
      <c r="R63" s="83"/>
      <c r="S63" s="83"/>
      <c r="T63" s="83"/>
      <c r="U63" s="83"/>
      <c r="V63" s="83"/>
      <c r="W63" s="83"/>
      <c r="X63" s="83"/>
      <c r="Y63" s="83"/>
      <c r="Z63" s="83"/>
      <c r="AA63" s="83"/>
      <c r="AB63" s="83"/>
      <c r="AC63" s="83"/>
      <c r="AD63" s="83"/>
      <c r="AE63" s="83"/>
      <c r="AF63" s="92"/>
      <c r="AG63" s="92"/>
    </row>
    <row r="64" spans="1:33" x14ac:dyDescent="0.25">
      <c r="A64" s="14" t="s">
        <v>48</v>
      </c>
      <c r="B64" t="s">
        <v>32</v>
      </c>
      <c r="C64" s="51" t="s">
        <v>172</v>
      </c>
      <c r="D64" s="72">
        <v>37754</v>
      </c>
      <c r="E64" s="42"/>
      <c r="F64" s="88"/>
      <c r="G64" s="82"/>
      <c r="H64" s="82">
        <v>-226</v>
      </c>
      <c r="I64" s="82">
        <v>-468</v>
      </c>
      <c r="J64" s="82">
        <v>-509</v>
      </c>
      <c r="K64" s="82">
        <v>-535</v>
      </c>
      <c r="L64" s="82"/>
      <c r="M64" s="82"/>
      <c r="N64" s="82"/>
      <c r="O64" s="82"/>
      <c r="P64" s="82"/>
      <c r="Q64" s="82"/>
      <c r="R64" s="82"/>
      <c r="S64" s="82"/>
      <c r="T64" s="82"/>
      <c r="U64" s="82"/>
      <c r="V64" s="82"/>
      <c r="W64" s="82"/>
      <c r="X64" s="82"/>
      <c r="Y64" s="82"/>
      <c r="Z64" s="82"/>
      <c r="AA64" s="82"/>
      <c r="AB64" s="82"/>
      <c r="AC64" s="82"/>
      <c r="AD64" s="82"/>
      <c r="AE64" s="82"/>
      <c r="AF64" s="92"/>
      <c r="AG64" s="92"/>
    </row>
    <row r="65" spans="1:33" x14ac:dyDescent="0.25">
      <c r="A65" s="14" t="s">
        <v>51</v>
      </c>
      <c r="B65" t="s">
        <v>32</v>
      </c>
      <c r="C65" s="51" t="s">
        <v>172</v>
      </c>
      <c r="D65" s="72">
        <v>37754</v>
      </c>
      <c r="E65" s="42"/>
      <c r="F65" s="88"/>
      <c r="G65" s="82"/>
      <c r="H65" s="82">
        <v>80</v>
      </c>
      <c r="I65" s="82">
        <v>236</v>
      </c>
      <c r="J65" s="82">
        <v>447</v>
      </c>
      <c r="K65" s="82">
        <v>642</v>
      </c>
      <c r="L65" s="82"/>
      <c r="M65" s="82"/>
      <c r="N65" s="82"/>
      <c r="O65" s="82"/>
      <c r="P65" s="82"/>
      <c r="Q65" s="82"/>
      <c r="R65" s="82"/>
      <c r="S65" s="82"/>
      <c r="T65" s="82"/>
      <c r="U65" s="82"/>
      <c r="V65" s="82"/>
      <c r="W65" s="82"/>
      <c r="X65" s="82"/>
      <c r="Y65" s="82"/>
      <c r="Z65" s="82"/>
      <c r="AA65" s="82"/>
      <c r="AB65" s="82"/>
      <c r="AC65" s="82"/>
      <c r="AD65" s="82"/>
      <c r="AE65" s="82"/>
      <c r="AF65" s="92"/>
      <c r="AG65" s="92"/>
    </row>
    <row r="66" spans="1:33" x14ac:dyDescent="0.25">
      <c r="A66" s="14" t="s">
        <v>52</v>
      </c>
      <c r="B66" t="s">
        <v>32</v>
      </c>
      <c r="C66" s="51" t="s">
        <v>172</v>
      </c>
      <c r="D66" s="72">
        <v>37754</v>
      </c>
      <c r="E66" s="42"/>
      <c r="F66" s="88"/>
      <c r="G66" s="82"/>
      <c r="H66" s="82">
        <v>-1065</v>
      </c>
      <c r="I66" s="82">
        <v>182</v>
      </c>
      <c r="J66" s="82">
        <v>131</v>
      </c>
      <c r="K66" s="82">
        <v>162</v>
      </c>
      <c r="L66" s="82"/>
      <c r="M66" s="82"/>
      <c r="N66" s="82"/>
      <c r="O66" s="82"/>
      <c r="P66" s="83"/>
      <c r="Q66" s="83"/>
      <c r="R66" s="83"/>
      <c r="S66" s="83"/>
      <c r="T66" s="83"/>
      <c r="U66" s="83"/>
      <c r="V66" s="83"/>
      <c r="W66" s="83"/>
      <c r="X66" s="83"/>
      <c r="Y66" s="83"/>
      <c r="Z66" s="83"/>
      <c r="AA66" s="83"/>
      <c r="AB66" s="83"/>
      <c r="AC66" s="83"/>
      <c r="AD66" s="83"/>
      <c r="AE66" s="83"/>
      <c r="AF66" s="92"/>
      <c r="AG66" s="92"/>
    </row>
    <row r="67" spans="1:33" x14ac:dyDescent="0.25">
      <c r="A67" s="14" t="s">
        <v>53</v>
      </c>
      <c r="B67" t="s">
        <v>32</v>
      </c>
      <c r="C67" s="51" t="s">
        <v>172</v>
      </c>
      <c r="D67" s="72">
        <v>37754</v>
      </c>
      <c r="E67" s="42"/>
      <c r="F67" s="88"/>
      <c r="G67" s="82"/>
      <c r="H67" s="82">
        <v>-229</v>
      </c>
      <c r="I67" s="82">
        <v>36</v>
      </c>
      <c r="J67" s="82">
        <v>0</v>
      </c>
      <c r="K67" s="82">
        <v>0</v>
      </c>
      <c r="L67" s="82"/>
      <c r="M67" s="82"/>
      <c r="N67" s="82"/>
      <c r="O67" s="82"/>
      <c r="P67" s="82"/>
      <c r="Q67" s="82"/>
      <c r="R67" s="82"/>
      <c r="S67" s="82"/>
      <c r="T67" s="82"/>
      <c r="U67" s="82"/>
      <c r="V67" s="82"/>
      <c r="W67" s="82"/>
      <c r="X67" s="82"/>
      <c r="Y67" s="82"/>
      <c r="Z67" s="82"/>
      <c r="AA67" s="82"/>
      <c r="AB67" s="82"/>
      <c r="AC67" s="82"/>
      <c r="AD67" s="82"/>
      <c r="AE67" s="82"/>
      <c r="AF67" s="92"/>
      <c r="AG67" s="92"/>
    </row>
    <row r="68" spans="1:33" x14ac:dyDescent="0.25">
      <c r="A68" s="14" t="s">
        <v>55</v>
      </c>
      <c r="B68" t="s">
        <v>32</v>
      </c>
      <c r="C68" s="51" t="s">
        <v>172</v>
      </c>
      <c r="D68" s="72">
        <v>37754</v>
      </c>
      <c r="E68" s="42"/>
      <c r="F68" s="88"/>
      <c r="G68" s="82"/>
      <c r="H68" s="82">
        <v>440</v>
      </c>
      <c r="I68" s="82">
        <v>-813</v>
      </c>
      <c r="J68" s="82">
        <v>-307</v>
      </c>
      <c r="K68" s="82">
        <v>-160</v>
      </c>
      <c r="L68" s="82"/>
      <c r="M68" s="82"/>
      <c r="N68" s="82"/>
      <c r="O68" s="82"/>
      <c r="P68" s="83"/>
      <c r="Q68" s="83"/>
      <c r="R68" s="83"/>
      <c r="S68" s="83"/>
      <c r="T68" s="83"/>
      <c r="U68" s="83"/>
      <c r="V68" s="83"/>
      <c r="W68" s="83"/>
      <c r="X68" s="83"/>
      <c r="Y68" s="83"/>
      <c r="Z68" s="83"/>
      <c r="AA68" s="83"/>
      <c r="AB68" s="83"/>
      <c r="AC68" s="83"/>
      <c r="AD68" s="83"/>
      <c r="AE68" s="83"/>
      <c r="AF68" s="92"/>
      <c r="AG68" s="92"/>
    </row>
    <row r="69" spans="1:33" x14ac:dyDescent="0.25">
      <c r="A69" s="14" t="s">
        <v>56</v>
      </c>
      <c r="B69" t="s">
        <v>32</v>
      </c>
      <c r="C69" s="51" t="s">
        <v>172</v>
      </c>
      <c r="D69" s="72">
        <v>37754</v>
      </c>
      <c r="E69" s="42"/>
      <c r="F69" s="88"/>
      <c r="G69" s="82"/>
      <c r="H69" s="82">
        <v>-132</v>
      </c>
      <c r="I69" s="82">
        <v>854</v>
      </c>
      <c r="J69" s="82">
        <v>1361</v>
      </c>
      <c r="K69" s="82">
        <v>1495</v>
      </c>
      <c r="L69" s="82"/>
      <c r="M69" s="82"/>
      <c r="N69" s="82"/>
      <c r="O69" s="82"/>
      <c r="P69" s="82"/>
      <c r="Q69" s="82"/>
      <c r="R69" s="82"/>
      <c r="S69" s="82"/>
      <c r="T69" s="82"/>
      <c r="U69" s="82"/>
      <c r="V69" s="82"/>
      <c r="W69" s="82"/>
      <c r="X69" s="82"/>
      <c r="Y69" s="82"/>
      <c r="Z69" s="82"/>
      <c r="AA69" s="82"/>
      <c r="AB69" s="82"/>
      <c r="AC69" s="82"/>
      <c r="AD69" s="82"/>
      <c r="AE69" s="82"/>
      <c r="AF69" s="92"/>
      <c r="AG69" s="92"/>
    </row>
    <row r="70" spans="1:33" x14ac:dyDescent="0.25">
      <c r="A70" s="14" t="s">
        <v>28</v>
      </c>
      <c r="B70" t="s">
        <v>32</v>
      </c>
      <c r="C70" s="51" t="s">
        <v>172</v>
      </c>
      <c r="D70" s="72">
        <v>37754</v>
      </c>
      <c r="E70" s="42"/>
      <c r="F70" s="88"/>
      <c r="G70" s="82"/>
      <c r="H70" s="82">
        <v>170534</v>
      </c>
      <c r="I70" s="82">
        <v>178031</v>
      </c>
      <c r="J70" s="82">
        <v>186521</v>
      </c>
      <c r="K70" s="82">
        <v>194176</v>
      </c>
      <c r="L70" s="82">
        <v>202351</v>
      </c>
      <c r="M70" s="82"/>
      <c r="N70" s="82"/>
      <c r="O70" s="82"/>
      <c r="P70" s="83"/>
      <c r="Q70" s="83"/>
      <c r="R70" s="83"/>
      <c r="S70" s="83"/>
      <c r="T70" s="83"/>
      <c r="U70" s="83"/>
      <c r="V70" s="83"/>
      <c r="W70" s="83"/>
      <c r="X70" s="83"/>
      <c r="Y70" s="83"/>
      <c r="Z70" s="83"/>
      <c r="AA70" s="83"/>
      <c r="AB70" s="83"/>
      <c r="AC70" s="83"/>
      <c r="AD70" s="83"/>
      <c r="AE70" s="83"/>
      <c r="AF70" s="92"/>
      <c r="AG70" s="92"/>
    </row>
    <row r="71" spans="1:33" x14ac:dyDescent="0.25">
      <c r="A71" s="14" t="s">
        <v>34</v>
      </c>
      <c r="B71" t="s">
        <v>32</v>
      </c>
      <c r="C71" s="51" t="s">
        <v>234</v>
      </c>
      <c r="D71" s="72">
        <v>37963</v>
      </c>
      <c r="E71" s="42" t="s">
        <v>108</v>
      </c>
      <c r="F71" s="88"/>
      <c r="G71" s="82"/>
      <c r="H71" s="82"/>
      <c r="I71" s="82">
        <v>1005</v>
      </c>
      <c r="J71" s="82">
        <v>1461</v>
      </c>
      <c r="K71" s="82">
        <v>1224</v>
      </c>
      <c r="L71" s="82">
        <v>1285</v>
      </c>
      <c r="M71" s="82"/>
      <c r="N71" s="82"/>
      <c r="O71" s="82"/>
      <c r="P71" s="82"/>
      <c r="Q71" s="82"/>
      <c r="R71" s="82"/>
      <c r="S71" s="82"/>
      <c r="T71" s="82"/>
      <c r="U71" s="82"/>
      <c r="V71" s="82"/>
      <c r="W71" s="82"/>
      <c r="X71" s="82"/>
      <c r="Y71" s="82"/>
      <c r="Z71" s="82"/>
      <c r="AA71" s="82"/>
      <c r="AB71" s="82"/>
      <c r="AC71" s="82"/>
      <c r="AD71" s="82"/>
      <c r="AE71" s="82"/>
      <c r="AF71" s="92"/>
      <c r="AG71" s="92"/>
    </row>
    <row r="72" spans="1:33" x14ac:dyDescent="0.25">
      <c r="A72" s="14" t="s">
        <v>45</v>
      </c>
      <c r="B72" t="s">
        <v>32</v>
      </c>
      <c r="C72" s="51" t="s">
        <v>234</v>
      </c>
      <c r="D72" s="72">
        <v>37963</v>
      </c>
      <c r="E72" s="42"/>
      <c r="F72" s="88"/>
      <c r="G72" s="82"/>
      <c r="H72" s="82"/>
      <c r="I72" s="82">
        <v>-831</v>
      </c>
      <c r="J72" s="82">
        <v>-868</v>
      </c>
      <c r="K72" s="82">
        <v>-1026</v>
      </c>
      <c r="L72" s="82">
        <v>-727</v>
      </c>
      <c r="M72" s="82"/>
      <c r="N72" s="82"/>
      <c r="O72" s="82"/>
      <c r="P72" s="83"/>
      <c r="Q72" s="83"/>
      <c r="R72" s="83"/>
      <c r="S72" s="83"/>
      <c r="T72" s="83"/>
      <c r="U72" s="83"/>
      <c r="V72" s="83"/>
      <c r="W72" s="83"/>
      <c r="X72" s="83"/>
      <c r="Y72" s="83"/>
      <c r="Z72" s="83"/>
      <c r="AA72" s="83"/>
      <c r="AB72" s="83"/>
      <c r="AC72" s="83"/>
      <c r="AD72" s="83"/>
      <c r="AE72" s="83"/>
      <c r="AF72" s="92"/>
      <c r="AG72" s="92"/>
    </row>
    <row r="73" spans="1:33" x14ac:dyDescent="0.25">
      <c r="A73" s="14" t="s">
        <v>46</v>
      </c>
      <c r="B73" t="s">
        <v>32</v>
      </c>
      <c r="C73" s="51" t="s">
        <v>234</v>
      </c>
      <c r="D73" s="72">
        <v>37963</v>
      </c>
      <c r="E73" s="42"/>
      <c r="F73" s="88"/>
      <c r="G73" s="82"/>
      <c r="H73" s="82"/>
      <c r="I73" s="82">
        <v>4</v>
      </c>
      <c r="J73" s="82">
        <v>4</v>
      </c>
      <c r="K73" s="82">
        <v>6</v>
      </c>
      <c r="L73" s="82">
        <v>4</v>
      </c>
      <c r="M73" s="82"/>
      <c r="N73" s="82"/>
      <c r="O73" s="82"/>
      <c r="P73" s="82"/>
      <c r="Q73" s="82"/>
      <c r="R73" s="82"/>
      <c r="S73" s="82"/>
      <c r="T73" s="82"/>
      <c r="U73" s="82"/>
      <c r="V73" s="82"/>
      <c r="W73" s="82"/>
      <c r="X73" s="82"/>
      <c r="Y73" s="82"/>
      <c r="Z73" s="82"/>
      <c r="AA73" s="82"/>
      <c r="AB73" s="82"/>
      <c r="AC73" s="82"/>
      <c r="AD73" s="82"/>
      <c r="AE73" s="82"/>
      <c r="AF73" s="92"/>
      <c r="AG73" s="92"/>
    </row>
    <row r="74" spans="1:33" x14ac:dyDescent="0.25">
      <c r="A74" s="14" t="s">
        <v>47</v>
      </c>
      <c r="B74" t="s">
        <v>32</v>
      </c>
      <c r="C74" s="51" t="s">
        <v>234</v>
      </c>
      <c r="D74" s="72">
        <v>37963</v>
      </c>
      <c r="E74" s="42"/>
      <c r="F74" s="88"/>
      <c r="G74" s="82"/>
      <c r="H74" s="82"/>
      <c r="I74" s="82">
        <v>-493</v>
      </c>
      <c r="J74" s="82">
        <v>-489</v>
      </c>
      <c r="K74" s="82">
        <v>-628</v>
      </c>
      <c r="L74" s="82">
        <v>-276</v>
      </c>
      <c r="M74" s="82"/>
      <c r="N74" s="82"/>
      <c r="O74" s="82"/>
      <c r="P74" s="83"/>
      <c r="Q74" s="83"/>
      <c r="R74" s="83"/>
      <c r="S74" s="83"/>
      <c r="T74" s="83"/>
      <c r="U74" s="83"/>
      <c r="V74" s="83"/>
      <c r="W74" s="83"/>
      <c r="X74" s="83"/>
      <c r="Y74" s="83"/>
      <c r="Z74" s="83"/>
      <c r="AA74" s="83"/>
      <c r="AB74" s="83"/>
      <c r="AC74" s="83"/>
      <c r="AD74" s="83"/>
      <c r="AE74" s="83"/>
      <c r="AF74" s="92"/>
      <c r="AG74" s="92"/>
    </row>
    <row r="75" spans="1:33" x14ac:dyDescent="0.25">
      <c r="A75" s="14" t="s">
        <v>48</v>
      </c>
      <c r="B75" t="s">
        <v>32</v>
      </c>
      <c r="C75" s="51" t="s">
        <v>234</v>
      </c>
      <c r="D75" s="72">
        <v>37963</v>
      </c>
      <c r="E75" s="42"/>
      <c r="F75" s="88"/>
      <c r="G75" s="82"/>
      <c r="H75" s="82"/>
      <c r="I75" s="82">
        <v>-342</v>
      </c>
      <c r="J75" s="82">
        <v>-384</v>
      </c>
      <c r="K75" s="82">
        <v>-404</v>
      </c>
      <c r="L75" s="82">
        <v>-456</v>
      </c>
      <c r="M75" s="82"/>
      <c r="N75" s="82"/>
      <c r="O75" s="82"/>
      <c r="P75" s="82"/>
      <c r="Q75" s="82"/>
      <c r="R75" s="82"/>
      <c r="S75" s="82"/>
      <c r="T75" s="82"/>
      <c r="U75" s="82"/>
      <c r="V75" s="82"/>
      <c r="W75" s="82"/>
      <c r="X75" s="82"/>
      <c r="Y75" s="82"/>
      <c r="Z75" s="82"/>
      <c r="AA75" s="82"/>
      <c r="AB75" s="82"/>
      <c r="AC75" s="82"/>
      <c r="AD75" s="82"/>
      <c r="AE75" s="82"/>
      <c r="AF75" s="92"/>
      <c r="AG75" s="92"/>
    </row>
    <row r="76" spans="1:33" x14ac:dyDescent="0.25">
      <c r="A76" s="14" t="s">
        <v>51</v>
      </c>
      <c r="B76" t="s">
        <v>32</v>
      </c>
      <c r="C76" s="51" t="s">
        <v>234</v>
      </c>
      <c r="D76" s="72">
        <v>37963</v>
      </c>
      <c r="E76" s="42"/>
      <c r="F76" s="88"/>
      <c r="G76" s="82"/>
      <c r="H76" s="82"/>
      <c r="I76" s="82">
        <v>-122</v>
      </c>
      <c r="J76" s="82">
        <v>-71</v>
      </c>
      <c r="K76" s="82">
        <v>23</v>
      </c>
      <c r="L76" s="82">
        <v>125</v>
      </c>
      <c r="M76" s="82"/>
      <c r="N76" s="82"/>
      <c r="O76" s="82"/>
      <c r="P76" s="82"/>
      <c r="Q76" s="82"/>
      <c r="R76" s="82"/>
      <c r="S76" s="82"/>
      <c r="T76" s="82"/>
      <c r="U76" s="82"/>
      <c r="V76" s="82"/>
      <c r="W76" s="82"/>
      <c r="X76" s="82"/>
      <c r="Y76" s="82"/>
      <c r="Z76" s="82"/>
      <c r="AA76" s="82"/>
      <c r="AB76" s="82"/>
      <c r="AC76" s="82"/>
      <c r="AD76" s="82"/>
      <c r="AE76" s="82"/>
      <c r="AF76" s="92"/>
      <c r="AG76" s="92"/>
    </row>
    <row r="77" spans="1:33" x14ac:dyDescent="0.25">
      <c r="A77" s="14" t="s">
        <v>52</v>
      </c>
      <c r="B77" t="s">
        <v>32</v>
      </c>
      <c r="C77" s="51" t="s">
        <v>234</v>
      </c>
      <c r="D77" s="72">
        <v>37963</v>
      </c>
      <c r="E77" s="42"/>
      <c r="F77" s="88"/>
      <c r="G77" s="82"/>
      <c r="H77" s="82"/>
      <c r="I77" s="82">
        <v>4</v>
      </c>
      <c r="J77" s="82">
        <v>-150</v>
      </c>
      <c r="K77" s="82">
        <v>7</v>
      </c>
      <c r="L77" s="82">
        <v>248</v>
      </c>
      <c r="M77" s="82"/>
      <c r="N77" s="82"/>
      <c r="O77" s="82"/>
      <c r="P77" s="83"/>
      <c r="Q77" s="83"/>
      <c r="R77" s="83"/>
      <c r="S77" s="83"/>
      <c r="T77" s="83"/>
      <c r="U77" s="83"/>
      <c r="V77" s="83"/>
      <c r="W77" s="83"/>
      <c r="X77" s="83"/>
      <c r="Y77" s="83"/>
      <c r="Z77" s="83"/>
      <c r="AA77" s="83"/>
      <c r="AB77" s="83"/>
      <c r="AC77" s="83"/>
      <c r="AD77" s="83"/>
      <c r="AE77" s="83"/>
      <c r="AF77" s="92"/>
      <c r="AG77" s="92"/>
    </row>
    <row r="78" spans="1:33" x14ac:dyDescent="0.25">
      <c r="A78" s="14" t="s">
        <v>53</v>
      </c>
      <c r="B78" t="s">
        <v>32</v>
      </c>
      <c r="C78" s="51" t="s">
        <v>234</v>
      </c>
      <c r="D78" s="72">
        <v>37963</v>
      </c>
      <c r="E78" s="42"/>
      <c r="F78" s="88"/>
      <c r="G78" s="82"/>
      <c r="H78" s="82"/>
      <c r="I78" s="82">
        <v>25</v>
      </c>
      <c r="J78" s="82">
        <v>78</v>
      </c>
      <c r="K78" s="82">
        <v>96</v>
      </c>
      <c r="L78" s="82">
        <v>-41</v>
      </c>
      <c r="M78" s="82"/>
      <c r="N78" s="82"/>
      <c r="O78" s="82"/>
      <c r="P78" s="82"/>
      <c r="Q78" s="82"/>
      <c r="R78" s="82"/>
      <c r="S78" s="82"/>
      <c r="T78" s="82"/>
      <c r="U78" s="82"/>
      <c r="V78" s="82"/>
      <c r="W78" s="82"/>
      <c r="X78" s="82"/>
      <c r="Y78" s="82"/>
      <c r="Z78" s="82"/>
      <c r="AA78" s="82"/>
      <c r="AB78" s="82"/>
      <c r="AC78" s="82"/>
      <c r="AD78" s="82"/>
      <c r="AE78" s="82"/>
      <c r="AF78" s="92"/>
      <c r="AG78" s="92"/>
    </row>
    <row r="79" spans="1:33" x14ac:dyDescent="0.25">
      <c r="A79" s="14" t="s">
        <v>55</v>
      </c>
      <c r="B79" t="s">
        <v>32</v>
      </c>
      <c r="C79" s="51" t="s">
        <v>234</v>
      </c>
      <c r="D79" s="72">
        <v>37963</v>
      </c>
      <c r="E79" s="42"/>
      <c r="F79" s="88"/>
      <c r="G79" s="82"/>
      <c r="H79" s="82"/>
      <c r="I79" s="82">
        <v>745</v>
      </c>
      <c r="J79" s="82">
        <v>601</v>
      </c>
      <c r="K79" s="82">
        <v>1539</v>
      </c>
      <c r="L79" s="82">
        <v>1395</v>
      </c>
      <c r="M79" s="82"/>
      <c r="N79" s="82"/>
      <c r="O79" s="82"/>
      <c r="P79" s="83"/>
      <c r="Q79" s="83"/>
      <c r="R79" s="83"/>
      <c r="S79" s="83"/>
      <c r="T79" s="83"/>
      <c r="U79" s="83"/>
      <c r="V79" s="83"/>
      <c r="W79" s="83"/>
      <c r="X79" s="83"/>
      <c r="Y79" s="83"/>
      <c r="Z79" s="83"/>
      <c r="AA79" s="83"/>
      <c r="AB79" s="83"/>
      <c r="AC79" s="83"/>
      <c r="AD79" s="83"/>
      <c r="AE79" s="83"/>
      <c r="AF79" s="92"/>
      <c r="AG79" s="92"/>
    </row>
    <row r="80" spans="1:33" x14ac:dyDescent="0.25">
      <c r="A80" s="14" t="s">
        <v>56</v>
      </c>
      <c r="B80" t="s">
        <v>32</v>
      </c>
      <c r="C80" s="51" t="s">
        <v>234</v>
      </c>
      <c r="D80" s="72">
        <v>37963</v>
      </c>
      <c r="E80" s="42"/>
      <c r="F80" s="88"/>
      <c r="G80" s="82"/>
      <c r="H80" s="82"/>
      <c r="I80" s="82">
        <v>827</v>
      </c>
      <c r="J80" s="82">
        <v>1050</v>
      </c>
      <c r="K80" s="82">
        <v>1862</v>
      </c>
      <c r="L80" s="82">
        <v>2284</v>
      </c>
      <c r="M80" s="82"/>
      <c r="N80" s="82"/>
      <c r="O80" s="82"/>
      <c r="P80" s="83"/>
      <c r="Q80" s="83"/>
      <c r="R80" s="83"/>
      <c r="S80" s="83"/>
      <c r="T80" s="83"/>
      <c r="U80" s="83"/>
      <c r="V80" s="83"/>
      <c r="W80" s="83"/>
      <c r="X80" s="83"/>
      <c r="Y80" s="83"/>
      <c r="Z80" s="83"/>
      <c r="AA80" s="83"/>
      <c r="AB80" s="83"/>
      <c r="AC80" s="83"/>
      <c r="AD80" s="83"/>
      <c r="AE80" s="83"/>
      <c r="AF80" s="92"/>
      <c r="AG80" s="92"/>
    </row>
    <row r="81" spans="1:33" x14ac:dyDescent="0.25">
      <c r="A81" s="14" t="s">
        <v>28</v>
      </c>
      <c r="B81" t="s">
        <v>32</v>
      </c>
      <c r="C81" s="51" t="s">
        <v>234</v>
      </c>
      <c r="D81" s="72">
        <v>37963</v>
      </c>
      <c r="E81" s="42"/>
      <c r="F81" s="88"/>
      <c r="G81" s="82"/>
      <c r="H81" s="82"/>
      <c r="I81" s="82">
        <v>178858</v>
      </c>
      <c r="J81" s="82">
        <v>187571</v>
      </c>
      <c r="K81" s="82">
        <v>196039</v>
      </c>
      <c r="L81" s="82">
        <v>204635</v>
      </c>
      <c r="M81" s="82"/>
      <c r="N81" s="82"/>
      <c r="O81" s="82"/>
      <c r="P81" s="82"/>
      <c r="Q81" s="82"/>
      <c r="R81" s="82"/>
      <c r="S81" s="82"/>
      <c r="T81" s="82"/>
      <c r="U81" s="82"/>
      <c r="V81" s="82"/>
      <c r="W81" s="82"/>
      <c r="X81" s="82"/>
      <c r="Y81" s="82"/>
      <c r="Z81" s="82"/>
      <c r="AA81" s="82"/>
      <c r="AB81" s="82"/>
      <c r="AC81" s="82"/>
      <c r="AD81" s="82"/>
      <c r="AE81" s="82"/>
      <c r="AF81" s="92"/>
      <c r="AG81" s="92"/>
    </row>
    <row r="82" spans="1:33" x14ac:dyDescent="0.25">
      <c r="A82" s="14" t="s">
        <v>34</v>
      </c>
      <c r="B82" t="s">
        <v>32</v>
      </c>
      <c r="C82" s="51" t="s">
        <v>173</v>
      </c>
      <c r="D82" s="72">
        <v>38118</v>
      </c>
      <c r="E82" s="42" t="s">
        <v>108</v>
      </c>
      <c r="F82" s="88"/>
      <c r="G82" s="82"/>
      <c r="H82" s="82"/>
      <c r="I82" s="82">
        <v>5969</v>
      </c>
      <c r="J82" s="82">
        <v>6209</v>
      </c>
      <c r="K82" s="82">
        <v>6835</v>
      </c>
      <c r="L82" s="82">
        <v>7766</v>
      </c>
      <c r="M82" s="82"/>
      <c r="N82" s="82"/>
      <c r="O82" s="82"/>
      <c r="P82" s="83"/>
      <c r="Q82" s="83"/>
      <c r="R82" s="83"/>
      <c r="S82" s="83"/>
      <c r="T82" s="83"/>
      <c r="U82" s="83"/>
      <c r="V82" s="83"/>
      <c r="W82" s="83"/>
      <c r="X82" s="83"/>
      <c r="Y82" s="83"/>
      <c r="Z82" s="83"/>
      <c r="AA82" s="83"/>
      <c r="AB82" s="83"/>
      <c r="AC82" s="83"/>
      <c r="AD82" s="83"/>
      <c r="AE82" s="83"/>
      <c r="AF82" s="92"/>
      <c r="AG82" s="92"/>
    </row>
    <row r="83" spans="1:33" x14ac:dyDescent="0.25">
      <c r="A83" s="14" t="s">
        <v>45</v>
      </c>
      <c r="B83" t="s">
        <v>32</v>
      </c>
      <c r="C83" s="51" t="s">
        <v>173</v>
      </c>
      <c r="D83" s="72">
        <v>38118</v>
      </c>
      <c r="E83" s="42"/>
      <c r="F83" s="88"/>
      <c r="G83" s="82"/>
      <c r="H83" s="82"/>
      <c r="I83" s="82">
        <v>194</v>
      </c>
      <c r="J83" s="82">
        <v>276</v>
      </c>
      <c r="K83" s="82">
        <v>718</v>
      </c>
      <c r="L83" s="82">
        <v>757</v>
      </c>
      <c r="M83" s="82"/>
      <c r="N83" s="82"/>
      <c r="O83" s="82"/>
      <c r="P83" s="83"/>
      <c r="Q83" s="83"/>
      <c r="R83" s="83"/>
      <c r="S83" s="83"/>
      <c r="T83" s="83"/>
      <c r="U83" s="83"/>
      <c r="V83" s="83"/>
      <c r="W83" s="83"/>
      <c r="X83" s="83"/>
      <c r="Y83" s="83"/>
      <c r="Z83" s="83"/>
      <c r="AA83" s="83"/>
      <c r="AB83" s="83"/>
      <c r="AC83" s="83"/>
      <c r="AD83" s="83"/>
      <c r="AE83" s="83"/>
      <c r="AF83" s="92"/>
      <c r="AG83" s="92"/>
    </row>
    <row r="84" spans="1:33" x14ac:dyDescent="0.25">
      <c r="A84" s="14" t="s">
        <v>46</v>
      </c>
      <c r="B84" t="s">
        <v>32</v>
      </c>
      <c r="C84" s="51" t="s">
        <v>173</v>
      </c>
      <c r="D84" s="72">
        <v>38118</v>
      </c>
      <c r="E84" s="42"/>
      <c r="F84" s="88"/>
      <c r="G84" s="82"/>
      <c r="H84" s="82"/>
      <c r="I84" s="82">
        <v>-71</v>
      </c>
      <c r="J84" s="82">
        <v>-132</v>
      </c>
      <c r="K84" s="82">
        <v>-92</v>
      </c>
      <c r="L84" s="82">
        <v>-37</v>
      </c>
      <c r="M84" s="82"/>
      <c r="N84" s="82"/>
      <c r="O84" s="82"/>
      <c r="P84" s="82"/>
      <c r="Q84" s="82"/>
      <c r="R84" s="82"/>
      <c r="S84" s="82"/>
      <c r="T84" s="82"/>
      <c r="U84" s="82"/>
      <c r="V84" s="82"/>
      <c r="W84" s="82"/>
      <c r="X84" s="82"/>
      <c r="Y84" s="82"/>
      <c r="Z84" s="82"/>
      <c r="AA84" s="82"/>
      <c r="AB84" s="82"/>
      <c r="AC84" s="82"/>
      <c r="AD84" s="82"/>
      <c r="AE84" s="82"/>
      <c r="AF84" s="92"/>
      <c r="AG84" s="92"/>
    </row>
    <row r="85" spans="1:33" x14ac:dyDescent="0.25">
      <c r="A85" s="14" t="s">
        <v>47</v>
      </c>
      <c r="B85" t="s">
        <v>32</v>
      </c>
      <c r="C85" s="51" t="s">
        <v>173</v>
      </c>
      <c r="D85" s="72">
        <v>38118</v>
      </c>
      <c r="E85" s="42"/>
      <c r="F85" s="88"/>
      <c r="G85" s="82"/>
      <c r="H85" s="82"/>
      <c r="I85" s="82">
        <v>295</v>
      </c>
      <c r="J85" s="82">
        <v>393</v>
      </c>
      <c r="K85" s="82">
        <v>720</v>
      </c>
      <c r="L85" s="82">
        <v>708</v>
      </c>
      <c r="M85" s="82"/>
      <c r="N85" s="82"/>
      <c r="O85" s="82"/>
      <c r="P85" s="83"/>
      <c r="Q85" s="83"/>
      <c r="R85" s="83"/>
      <c r="S85" s="83"/>
      <c r="T85" s="83"/>
      <c r="U85" s="83"/>
      <c r="V85" s="83"/>
      <c r="W85" s="83"/>
      <c r="X85" s="83"/>
      <c r="Y85" s="83"/>
      <c r="Z85" s="83"/>
      <c r="AA85" s="83"/>
      <c r="AB85" s="83"/>
      <c r="AC85" s="83"/>
      <c r="AD85" s="83"/>
      <c r="AE85" s="83"/>
      <c r="AF85" s="92"/>
      <c r="AG85" s="92"/>
    </row>
    <row r="86" spans="1:33" x14ac:dyDescent="0.25">
      <c r="A86" s="14" t="s">
        <v>48</v>
      </c>
      <c r="B86" t="s">
        <v>32</v>
      </c>
      <c r="C86" s="51" t="s">
        <v>173</v>
      </c>
      <c r="D86" s="72">
        <v>38118</v>
      </c>
      <c r="E86" s="42"/>
      <c r="F86" s="88"/>
      <c r="G86" s="82"/>
      <c r="H86" s="82"/>
      <c r="I86" s="82">
        <v>-30</v>
      </c>
      <c r="J86" s="82">
        <v>14</v>
      </c>
      <c r="K86" s="82">
        <v>90</v>
      </c>
      <c r="L86" s="82">
        <v>87</v>
      </c>
      <c r="M86" s="82"/>
      <c r="N86" s="82"/>
      <c r="O86" s="82"/>
      <c r="P86" s="82"/>
      <c r="Q86" s="82"/>
      <c r="R86" s="82"/>
      <c r="S86" s="82"/>
      <c r="T86" s="82"/>
      <c r="U86" s="82"/>
      <c r="V86" s="82"/>
      <c r="W86" s="82"/>
      <c r="X86" s="82"/>
      <c r="Y86" s="82"/>
      <c r="Z86" s="82"/>
      <c r="AA86" s="82"/>
      <c r="AB86" s="82"/>
      <c r="AC86" s="82"/>
      <c r="AD86" s="82"/>
      <c r="AE86" s="82"/>
      <c r="AF86" s="92"/>
      <c r="AG86" s="92"/>
    </row>
    <row r="87" spans="1:33" x14ac:dyDescent="0.25">
      <c r="A87" s="14" t="s">
        <v>51</v>
      </c>
      <c r="B87" t="s">
        <v>32</v>
      </c>
      <c r="C87" s="51" t="s">
        <v>173</v>
      </c>
      <c r="D87" s="72">
        <v>38118</v>
      </c>
      <c r="E87" s="42"/>
      <c r="F87" s="88"/>
      <c r="G87" s="82"/>
      <c r="H87" s="82"/>
      <c r="I87" s="82">
        <v>10</v>
      </c>
      <c r="J87" s="82">
        <v>94</v>
      </c>
      <c r="K87" s="82">
        <v>171</v>
      </c>
      <c r="L87" s="82">
        <v>183</v>
      </c>
      <c r="M87" s="82"/>
      <c r="N87" s="82"/>
      <c r="O87" s="82"/>
      <c r="P87" s="82"/>
      <c r="Q87" s="82"/>
      <c r="R87" s="82"/>
      <c r="S87" s="82"/>
      <c r="T87" s="82"/>
      <c r="U87" s="82"/>
      <c r="V87" s="82"/>
      <c r="W87" s="82"/>
      <c r="X87" s="82"/>
      <c r="Y87" s="82"/>
      <c r="Z87" s="82"/>
      <c r="AA87" s="82"/>
      <c r="AB87" s="82"/>
      <c r="AC87" s="82"/>
      <c r="AD87" s="82"/>
      <c r="AE87" s="82"/>
      <c r="AF87" s="92"/>
      <c r="AG87" s="92"/>
    </row>
    <row r="88" spans="1:33" x14ac:dyDescent="0.25">
      <c r="A88" s="14" t="s">
        <v>52</v>
      </c>
      <c r="B88" t="s">
        <v>32</v>
      </c>
      <c r="C88" s="51" t="s">
        <v>173</v>
      </c>
      <c r="D88" s="72">
        <v>38118</v>
      </c>
      <c r="E88" s="42"/>
      <c r="F88" s="88"/>
      <c r="G88" s="82"/>
      <c r="H88" s="82"/>
      <c r="I88" s="82">
        <v>-600</v>
      </c>
      <c r="J88" s="82">
        <v>-777</v>
      </c>
      <c r="K88" s="82">
        <v>-879</v>
      </c>
      <c r="L88" s="82">
        <v>-861</v>
      </c>
      <c r="M88" s="82"/>
      <c r="N88" s="82"/>
      <c r="O88" s="82"/>
      <c r="P88" s="83"/>
      <c r="Q88" s="83"/>
      <c r="R88" s="83"/>
      <c r="S88" s="83"/>
      <c r="T88" s="83"/>
      <c r="U88" s="83"/>
      <c r="V88" s="83"/>
      <c r="W88" s="83"/>
      <c r="X88" s="83"/>
      <c r="Y88" s="83"/>
      <c r="Z88" s="83"/>
      <c r="AA88" s="83"/>
      <c r="AB88" s="83"/>
      <c r="AC88" s="83"/>
      <c r="AD88" s="83"/>
      <c r="AE88" s="83"/>
      <c r="AF88" s="92"/>
      <c r="AG88" s="92"/>
    </row>
    <row r="89" spans="1:33" x14ac:dyDescent="0.25">
      <c r="A89" s="14" t="s">
        <v>53</v>
      </c>
      <c r="B89" t="s">
        <v>32</v>
      </c>
      <c r="C89" s="51" t="s">
        <v>173</v>
      </c>
      <c r="D89" s="72">
        <v>38118</v>
      </c>
      <c r="E89" s="42"/>
      <c r="F89" s="88"/>
      <c r="G89" s="82"/>
      <c r="H89" s="82"/>
      <c r="I89" s="82">
        <v>-9</v>
      </c>
      <c r="J89" s="82">
        <v>17</v>
      </c>
      <c r="K89" s="82">
        <v>97</v>
      </c>
      <c r="L89" s="82">
        <v>121</v>
      </c>
      <c r="M89" s="82"/>
      <c r="N89" s="82"/>
      <c r="O89" s="82"/>
      <c r="P89" s="82"/>
      <c r="Q89" s="82"/>
      <c r="R89" s="82"/>
      <c r="S89" s="82"/>
      <c r="T89" s="82"/>
      <c r="U89" s="82"/>
      <c r="V89" s="82"/>
      <c r="W89" s="82"/>
      <c r="X89" s="82"/>
      <c r="Y89" s="82"/>
      <c r="Z89" s="82"/>
      <c r="AA89" s="82"/>
      <c r="AB89" s="82"/>
      <c r="AC89" s="82"/>
      <c r="AD89" s="82"/>
      <c r="AE89" s="82"/>
      <c r="AF89" s="92"/>
      <c r="AG89" s="92"/>
    </row>
    <row r="90" spans="1:33" x14ac:dyDescent="0.25">
      <c r="A90" s="14" t="s">
        <v>55</v>
      </c>
      <c r="B90" t="s">
        <v>32</v>
      </c>
      <c r="C90" s="51" t="s">
        <v>173</v>
      </c>
      <c r="D90" s="72">
        <v>38118</v>
      </c>
      <c r="E90" s="42"/>
      <c r="F90" s="88"/>
      <c r="G90" s="82"/>
      <c r="H90" s="82"/>
      <c r="I90" s="82">
        <v>-1287</v>
      </c>
      <c r="J90" s="82">
        <v>-1085</v>
      </c>
      <c r="K90" s="82">
        <v>-2356</v>
      </c>
      <c r="L90" s="82">
        <v>-2568</v>
      </c>
      <c r="M90" s="82"/>
      <c r="N90" s="82"/>
      <c r="O90" s="82"/>
      <c r="P90" s="83"/>
      <c r="Q90" s="83"/>
      <c r="R90" s="83"/>
      <c r="S90" s="83"/>
      <c r="T90" s="83"/>
      <c r="U90" s="83"/>
      <c r="V90" s="83"/>
      <c r="W90" s="83"/>
      <c r="X90" s="83"/>
      <c r="Y90" s="83"/>
      <c r="Z90" s="83"/>
      <c r="AA90" s="83"/>
      <c r="AB90" s="83"/>
      <c r="AC90" s="83"/>
      <c r="AD90" s="83"/>
      <c r="AE90" s="83"/>
      <c r="AF90" s="92"/>
      <c r="AG90" s="92"/>
    </row>
    <row r="91" spans="1:33" x14ac:dyDescent="0.25">
      <c r="A91" s="14" t="s">
        <v>56</v>
      </c>
      <c r="B91" t="s">
        <v>32</v>
      </c>
      <c r="C91" s="51" t="s">
        <v>173</v>
      </c>
      <c r="D91" s="72">
        <v>38118</v>
      </c>
      <c r="E91" s="42"/>
      <c r="F91" s="88"/>
      <c r="G91" s="82"/>
      <c r="H91" s="82"/>
      <c r="I91" s="82">
        <v>4278</v>
      </c>
      <c r="J91" s="82">
        <v>4734</v>
      </c>
      <c r="K91" s="82">
        <v>4587</v>
      </c>
      <c r="L91" s="82">
        <v>5398</v>
      </c>
      <c r="M91" s="82"/>
      <c r="N91" s="82"/>
      <c r="O91" s="82"/>
      <c r="P91" s="82"/>
      <c r="Q91" s="82"/>
      <c r="R91" s="82"/>
      <c r="S91" s="82"/>
      <c r="T91" s="82"/>
      <c r="U91" s="82"/>
      <c r="V91" s="82"/>
      <c r="W91" s="82"/>
      <c r="X91" s="82"/>
      <c r="Y91" s="82"/>
      <c r="Z91" s="82"/>
      <c r="AA91" s="82"/>
      <c r="AB91" s="82"/>
      <c r="AC91" s="82"/>
      <c r="AD91" s="82"/>
      <c r="AE91" s="82"/>
      <c r="AF91" s="92"/>
      <c r="AG91" s="92"/>
    </row>
    <row r="92" spans="1:33" x14ac:dyDescent="0.25">
      <c r="A92" s="14" t="s">
        <v>28</v>
      </c>
      <c r="B92" t="s">
        <v>32</v>
      </c>
      <c r="C92" s="51" t="s">
        <v>173</v>
      </c>
      <c r="D92" s="72">
        <v>38118</v>
      </c>
      <c r="E92" s="42"/>
      <c r="F92" s="88"/>
      <c r="G92" s="82"/>
      <c r="H92" s="82"/>
      <c r="I92" s="82">
        <v>183136</v>
      </c>
      <c r="J92" s="82">
        <v>192306</v>
      </c>
      <c r="K92" s="82">
        <v>200626</v>
      </c>
      <c r="L92" s="82">
        <v>210033</v>
      </c>
      <c r="M92" s="82">
        <v>220939</v>
      </c>
      <c r="N92" s="82"/>
      <c r="O92" s="82"/>
      <c r="P92" s="83"/>
      <c r="Q92" s="83"/>
      <c r="R92" s="83"/>
      <c r="S92" s="83"/>
      <c r="T92" s="83"/>
      <c r="U92" s="83"/>
      <c r="V92" s="83"/>
      <c r="W92" s="83"/>
      <c r="X92" s="83"/>
      <c r="Y92" s="83"/>
      <c r="Z92" s="83"/>
      <c r="AA92" s="83"/>
      <c r="AB92" s="83"/>
      <c r="AC92" s="83"/>
      <c r="AD92" s="83"/>
      <c r="AE92" s="83"/>
      <c r="AF92" s="92"/>
      <c r="AG92" s="92"/>
    </row>
    <row r="93" spans="1:33" x14ac:dyDescent="0.25">
      <c r="A93" s="14" t="s">
        <v>34</v>
      </c>
      <c r="B93" t="s">
        <v>32</v>
      </c>
      <c r="C93" s="51" t="s">
        <v>236</v>
      </c>
      <c r="D93" s="72">
        <v>38342</v>
      </c>
      <c r="E93" s="42" t="s">
        <v>108</v>
      </c>
      <c r="F93" s="88"/>
      <c r="G93" s="82"/>
      <c r="H93" s="82"/>
      <c r="I93" s="82"/>
      <c r="J93" s="82">
        <v>1646</v>
      </c>
      <c r="K93" s="82">
        <v>2943</v>
      </c>
      <c r="L93" s="82">
        <v>3250</v>
      </c>
      <c r="M93" s="82">
        <v>3367</v>
      </c>
      <c r="N93" s="82"/>
      <c r="O93" s="82"/>
      <c r="P93" s="82"/>
      <c r="Q93" s="82"/>
      <c r="R93" s="82"/>
      <c r="S93" s="82"/>
      <c r="T93" s="82"/>
      <c r="U93" s="82"/>
      <c r="V93" s="82"/>
      <c r="W93" s="82"/>
      <c r="X93" s="82"/>
      <c r="Y93" s="82"/>
      <c r="Z93" s="82"/>
      <c r="AA93" s="82"/>
      <c r="AB93" s="82"/>
      <c r="AC93" s="82"/>
      <c r="AD93" s="82"/>
      <c r="AE93" s="82"/>
      <c r="AF93" s="92"/>
      <c r="AG93" s="92"/>
    </row>
    <row r="94" spans="1:33" x14ac:dyDescent="0.25">
      <c r="A94" s="14" t="s">
        <v>45</v>
      </c>
      <c r="B94" t="s">
        <v>32</v>
      </c>
      <c r="C94" s="51" t="s">
        <v>236</v>
      </c>
      <c r="D94" s="72">
        <v>38342</v>
      </c>
      <c r="E94" s="42"/>
      <c r="F94" s="88"/>
      <c r="G94" s="82"/>
      <c r="H94" s="82"/>
      <c r="I94" s="82"/>
      <c r="J94" s="82">
        <v>4</v>
      </c>
      <c r="K94" s="82">
        <v>-519</v>
      </c>
      <c r="L94" s="82">
        <v>-183</v>
      </c>
      <c r="M94" s="82">
        <v>-314</v>
      </c>
      <c r="N94" s="82"/>
      <c r="O94" s="82"/>
      <c r="P94" s="83"/>
      <c r="Q94" s="83"/>
      <c r="R94" s="83"/>
      <c r="S94" s="83"/>
      <c r="T94" s="83"/>
      <c r="U94" s="83"/>
      <c r="V94" s="83"/>
      <c r="W94" s="83"/>
      <c r="X94" s="83"/>
      <c r="Y94" s="83"/>
      <c r="Z94" s="83"/>
      <c r="AA94" s="83"/>
      <c r="AB94" s="83"/>
      <c r="AC94" s="83"/>
      <c r="AD94" s="83"/>
      <c r="AE94" s="83"/>
      <c r="AF94" s="92"/>
      <c r="AG94" s="92"/>
    </row>
    <row r="95" spans="1:33" x14ac:dyDescent="0.25">
      <c r="A95" s="14" t="s">
        <v>46</v>
      </c>
      <c r="B95" t="s">
        <v>32</v>
      </c>
      <c r="C95" s="51" t="s">
        <v>236</v>
      </c>
      <c r="D95" s="72">
        <v>38342</v>
      </c>
      <c r="E95" s="42"/>
      <c r="F95" s="88"/>
      <c r="G95" s="82"/>
      <c r="H95" s="82"/>
      <c r="I95" s="82"/>
      <c r="J95" s="82">
        <v>-106</v>
      </c>
      <c r="K95" s="82">
        <v>-27</v>
      </c>
      <c r="L95" s="82">
        <v>-9</v>
      </c>
      <c r="M95" s="82">
        <v>-38</v>
      </c>
      <c r="N95" s="82"/>
      <c r="O95" s="82"/>
      <c r="P95" s="82"/>
      <c r="Q95" s="82"/>
      <c r="R95" s="82"/>
      <c r="S95" s="82"/>
      <c r="T95" s="82"/>
      <c r="U95" s="82"/>
      <c r="V95" s="82"/>
      <c r="W95" s="82"/>
      <c r="X95" s="82"/>
      <c r="Y95" s="82"/>
      <c r="Z95" s="82"/>
      <c r="AA95" s="82"/>
      <c r="AB95" s="82"/>
      <c r="AC95" s="82"/>
      <c r="AD95" s="82"/>
      <c r="AE95" s="82"/>
      <c r="AF95" s="92"/>
      <c r="AG95" s="92"/>
    </row>
    <row r="96" spans="1:33" x14ac:dyDescent="0.25">
      <c r="A96" s="14" t="s">
        <v>47</v>
      </c>
      <c r="B96" t="s">
        <v>32</v>
      </c>
      <c r="C96" s="51" t="s">
        <v>236</v>
      </c>
      <c r="D96" s="72">
        <v>38342</v>
      </c>
      <c r="E96" s="42"/>
      <c r="F96" s="88"/>
      <c r="G96" s="82"/>
      <c r="H96" s="82"/>
      <c r="I96" s="82"/>
      <c r="J96" s="82">
        <v>95</v>
      </c>
      <c r="K96" s="82">
        <v>-472</v>
      </c>
      <c r="L96" s="82">
        <v>-149</v>
      </c>
      <c r="M96" s="82">
        <v>-257</v>
      </c>
      <c r="N96" s="82"/>
      <c r="O96" s="82"/>
      <c r="P96" s="83"/>
      <c r="Q96" s="83"/>
      <c r="R96" s="83"/>
      <c r="S96" s="83"/>
      <c r="T96" s="83"/>
      <c r="U96" s="83"/>
      <c r="V96" s="83"/>
      <c r="W96" s="83"/>
      <c r="X96" s="83"/>
      <c r="Y96" s="83"/>
      <c r="Z96" s="83"/>
      <c r="AA96" s="83"/>
      <c r="AB96" s="83"/>
      <c r="AC96" s="83"/>
      <c r="AD96" s="83"/>
      <c r="AE96" s="83"/>
      <c r="AF96" s="92"/>
      <c r="AG96" s="92"/>
    </row>
    <row r="97" spans="1:33" x14ac:dyDescent="0.25">
      <c r="A97" s="14" t="s">
        <v>48</v>
      </c>
      <c r="B97" t="s">
        <v>32</v>
      </c>
      <c r="C97" s="51" t="s">
        <v>236</v>
      </c>
      <c r="D97" s="72">
        <v>38342</v>
      </c>
      <c r="E97" s="42"/>
      <c r="F97" s="88"/>
      <c r="G97" s="82"/>
      <c r="H97" s="82"/>
      <c r="I97" s="82"/>
      <c r="J97" s="82">
        <v>15</v>
      </c>
      <c r="K97" s="82">
        <v>-21</v>
      </c>
      <c r="L97" s="82">
        <v>-25</v>
      </c>
      <c r="M97" s="82">
        <v>-19</v>
      </c>
      <c r="N97" s="82"/>
      <c r="O97" s="82"/>
      <c r="P97" s="82"/>
      <c r="Q97" s="82"/>
      <c r="R97" s="82"/>
      <c r="S97" s="82"/>
      <c r="T97" s="82"/>
      <c r="U97" s="82"/>
      <c r="V97" s="82"/>
      <c r="W97" s="82"/>
      <c r="X97" s="82"/>
      <c r="Y97" s="82"/>
      <c r="Z97" s="82"/>
      <c r="AA97" s="82"/>
      <c r="AB97" s="82"/>
      <c r="AC97" s="82"/>
      <c r="AD97" s="82"/>
      <c r="AE97" s="82"/>
      <c r="AF97" s="92"/>
      <c r="AG97" s="92"/>
    </row>
    <row r="98" spans="1:33" x14ac:dyDescent="0.25">
      <c r="A98" s="14" t="s">
        <v>51</v>
      </c>
      <c r="B98" t="s">
        <v>32</v>
      </c>
      <c r="C98" s="51" t="s">
        <v>236</v>
      </c>
      <c r="D98" s="72">
        <v>38342</v>
      </c>
      <c r="E98" s="42"/>
      <c r="F98" s="88"/>
      <c r="G98" s="82"/>
      <c r="H98" s="82"/>
      <c r="I98" s="82"/>
      <c r="J98" s="82">
        <v>-15</v>
      </c>
      <c r="K98" s="82">
        <v>-5</v>
      </c>
      <c r="L98" s="82">
        <v>-54</v>
      </c>
      <c r="M98" s="82">
        <v>-118</v>
      </c>
      <c r="N98" s="82"/>
      <c r="O98" s="82"/>
      <c r="P98" s="82"/>
      <c r="Q98" s="82"/>
      <c r="R98" s="82"/>
      <c r="S98" s="82"/>
      <c r="T98" s="82"/>
      <c r="U98" s="82"/>
      <c r="V98" s="82"/>
      <c r="W98" s="82"/>
      <c r="X98" s="82"/>
      <c r="Y98" s="82"/>
      <c r="Z98" s="82"/>
      <c r="AA98" s="82"/>
      <c r="AB98" s="82"/>
      <c r="AC98" s="82"/>
      <c r="AD98" s="82"/>
      <c r="AE98" s="82"/>
      <c r="AF98" s="92"/>
      <c r="AG98" s="92"/>
    </row>
    <row r="99" spans="1:33" x14ac:dyDescent="0.25">
      <c r="A99" s="14" t="s">
        <v>52</v>
      </c>
      <c r="B99" t="s">
        <v>32</v>
      </c>
      <c r="C99" s="51" t="s">
        <v>236</v>
      </c>
      <c r="D99" s="72">
        <v>38342</v>
      </c>
      <c r="E99" s="42"/>
      <c r="F99" s="88"/>
      <c r="G99" s="82"/>
      <c r="H99" s="82"/>
      <c r="I99" s="82"/>
      <c r="J99" s="82">
        <v>-1500</v>
      </c>
      <c r="K99" s="82">
        <v>-1043</v>
      </c>
      <c r="L99" s="82">
        <v>-1096</v>
      </c>
      <c r="M99" s="82">
        <v>-1068</v>
      </c>
      <c r="N99" s="82"/>
      <c r="O99" s="82"/>
      <c r="P99" s="83"/>
      <c r="Q99" s="83"/>
      <c r="R99" s="83"/>
      <c r="S99" s="83"/>
      <c r="T99" s="83"/>
      <c r="U99" s="83"/>
      <c r="V99" s="83"/>
      <c r="W99" s="83"/>
      <c r="X99" s="83"/>
      <c r="Y99" s="83"/>
      <c r="Z99" s="83"/>
      <c r="AA99" s="83"/>
      <c r="AB99" s="83"/>
      <c r="AC99" s="83"/>
      <c r="AD99" s="83"/>
      <c r="AE99" s="83"/>
      <c r="AF99" s="92"/>
      <c r="AG99" s="92"/>
    </row>
    <row r="100" spans="1:33" x14ac:dyDescent="0.25">
      <c r="A100" s="14" t="s">
        <v>53</v>
      </c>
      <c r="B100" t="s">
        <v>32</v>
      </c>
      <c r="C100" s="51" t="s">
        <v>236</v>
      </c>
      <c r="D100" s="72">
        <v>38342</v>
      </c>
      <c r="E100" s="42"/>
      <c r="F100" s="88"/>
      <c r="G100" s="82"/>
      <c r="H100" s="82"/>
      <c r="I100" s="82"/>
      <c r="J100" s="82">
        <v>7</v>
      </c>
      <c r="K100" s="82">
        <v>0</v>
      </c>
      <c r="L100" s="82">
        <v>0</v>
      </c>
      <c r="M100" s="82">
        <v>0</v>
      </c>
      <c r="N100" s="82"/>
      <c r="O100" s="82"/>
      <c r="P100" s="82"/>
      <c r="Q100" s="82"/>
      <c r="R100" s="82"/>
      <c r="S100" s="82"/>
      <c r="T100" s="82"/>
      <c r="U100" s="82"/>
      <c r="V100" s="82"/>
      <c r="W100" s="82"/>
      <c r="X100" s="82"/>
      <c r="Y100" s="82"/>
      <c r="Z100" s="82"/>
      <c r="AA100" s="82"/>
      <c r="AB100" s="82"/>
      <c r="AC100" s="82"/>
      <c r="AD100" s="82"/>
      <c r="AE100" s="82"/>
      <c r="AF100" s="92"/>
      <c r="AG100" s="92"/>
    </row>
    <row r="101" spans="1:33" x14ac:dyDescent="0.25">
      <c r="A101" s="14" t="s">
        <v>55</v>
      </c>
      <c r="B101" t="s">
        <v>32</v>
      </c>
      <c r="C101" s="51" t="s">
        <v>236</v>
      </c>
      <c r="D101" s="72">
        <v>38342</v>
      </c>
      <c r="E101" s="42"/>
      <c r="F101" s="88"/>
      <c r="G101" s="82"/>
      <c r="H101" s="82"/>
      <c r="I101" s="82"/>
      <c r="J101" s="82">
        <v>1361</v>
      </c>
      <c r="K101" s="82">
        <v>1583</v>
      </c>
      <c r="L101" s="82">
        <v>414</v>
      </c>
      <c r="M101" s="82">
        <v>84</v>
      </c>
      <c r="N101" s="82"/>
      <c r="O101" s="82"/>
      <c r="P101" s="83"/>
      <c r="Q101" s="83"/>
      <c r="R101" s="83"/>
      <c r="S101" s="83"/>
      <c r="T101" s="83"/>
      <c r="U101" s="83"/>
      <c r="V101" s="83"/>
      <c r="W101" s="83"/>
      <c r="X101" s="83"/>
      <c r="Y101" s="83"/>
      <c r="Z101" s="83"/>
      <c r="AA101" s="83"/>
      <c r="AB101" s="83"/>
      <c r="AC101" s="83"/>
      <c r="AD101" s="83"/>
      <c r="AE101" s="83"/>
      <c r="AF101" s="92"/>
      <c r="AG101" s="92"/>
    </row>
    <row r="102" spans="1:33" x14ac:dyDescent="0.25">
      <c r="A102" s="14" t="s">
        <v>56</v>
      </c>
      <c r="B102" t="s">
        <v>32</v>
      </c>
      <c r="C102" s="51" t="s">
        <v>236</v>
      </c>
      <c r="D102" s="72">
        <v>38342</v>
      </c>
      <c r="E102" s="42"/>
      <c r="F102" s="88"/>
      <c r="G102" s="82"/>
      <c r="H102" s="82"/>
      <c r="I102" s="82"/>
      <c r="J102" s="82">
        <v>1503</v>
      </c>
      <c r="K102" s="82">
        <v>2960</v>
      </c>
      <c r="L102" s="82">
        <v>2330</v>
      </c>
      <c r="M102" s="82">
        <v>1951</v>
      </c>
      <c r="N102" s="82"/>
      <c r="O102" s="82"/>
      <c r="P102" s="83"/>
      <c r="Q102" s="83"/>
      <c r="R102" s="83"/>
      <c r="S102" s="83"/>
      <c r="T102" s="83"/>
      <c r="U102" s="83"/>
      <c r="V102" s="83"/>
      <c r="W102" s="83"/>
      <c r="X102" s="83"/>
      <c r="Y102" s="83"/>
      <c r="Z102" s="83"/>
      <c r="AA102" s="83"/>
      <c r="AB102" s="83"/>
      <c r="AC102" s="83"/>
      <c r="AD102" s="83"/>
      <c r="AE102" s="83"/>
      <c r="AF102" s="92"/>
      <c r="AG102" s="92"/>
    </row>
    <row r="103" spans="1:33" x14ac:dyDescent="0.25">
      <c r="A103" s="14" t="s">
        <v>28</v>
      </c>
      <c r="B103" t="s">
        <v>32</v>
      </c>
      <c r="C103" s="51" t="s">
        <v>236</v>
      </c>
      <c r="D103" s="72">
        <v>38342</v>
      </c>
      <c r="E103" s="42"/>
      <c r="F103" s="88"/>
      <c r="G103" s="82"/>
      <c r="H103" s="82"/>
      <c r="I103" s="82"/>
      <c r="J103" s="82">
        <v>193808</v>
      </c>
      <c r="K103" s="82">
        <v>203585</v>
      </c>
      <c r="L103" s="82">
        <v>212363</v>
      </c>
      <c r="M103" s="82">
        <v>222890</v>
      </c>
      <c r="N103" s="82"/>
      <c r="O103" s="82"/>
      <c r="P103" s="82"/>
      <c r="Q103" s="82"/>
      <c r="R103" s="82"/>
      <c r="S103" s="82"/>
      <c r="T103" s="82"/>
      <c r="U103" s="82"/>
      <c r="V103" s="82"/>
      <c r="W103" s="82"/>
      <c r="X103" s="82"/>
      <c r="Y103" s="82"/>
      <c r="Z103" s="82"/>
      <c r="AA103" s="82"/>
      <c r="AB103" s="82"/>
      <c r="AC103" s="82"/>
      <c r="AD103" s="82"/>
      <c r="AE103" s="82"/>
      <c r="AF103" s="92"/>
      <c r="AG103" s="92"/>
    </row>
    <row r="104" spans="1:33" x14ac:dyDescent="0.25">
      <c r="A104" s="14" t="s">
        <v>34</v>
      </c>
      <c r="B104" t="s">
        <v>32</v>
      </c>
      <c r="C104" s="51" t="s">
        <v>174</v>
      </c>
      <c r="D104" s="72">
        <v>38482</v>
      </c>
      <c r="E104" s="42" t="s">
        <v>108</v>
      </c>
      <c r="F104" s="88"/>
      <c r="G104" s="82"/>
      <c r="H104" s="82"/>
      <c r="I104" s="82"/>
      <c r="J104" s="82">
        <v>932</v>
      </c>
      <c r="K104" s="82">
        <v>2040</v>
      </c>
      <c r="L104" s="82">
        <v>3041</v>
      </c>
      <c r="M104" s="82">
        <v>3201</v>
      </c>
      <c r="N104" s="82"/>
      <c r="O104" s="82"/>
      <c r="P104" s="83"/>
      <c r="Q104" s="83"/>
      <c r="R104" s="83"/>
      <c r="S104" s="83"/>
      <c r="T104" s="83"/>
      <c r="U104" s="83"/>
      <c r="V104" s="83"/>
      <c r="W104" s="83"/>
      <c r="X104" s="83"/>
      <c r="Y104" s="83"/>
      <c r="Z104" s="83"/>
      <c r="AA104" s="83"/>
      <c r="AB104" s="83"/>
      <c r="AC104" s="83"/>
      <c r="AD104" s="83"/>
      <c r="AE104" s="83"/>
      <c r="AF104" s="92"/>
      <c r="AG104" s="92"/>
    </row>
    <row r="105" spans="1:33" x14ac:dyDescent="0.25">
      <c r="A105" s="14" t="s">
        <v>45</v>
      </c>
      <c r="B105" t="s">
        <v>32</v>
      </c>
      <c r="C105" s="51" t="s">
        <v>174</v>
      </c>
      <c r="D105" s="72">
        <v>38482</v>
      </c>
      <c r="E105" s="42"/>
      <c r="F105" s="88"/>
      <c r="G105" s="82"/>
      <c r="H105" s="82"/>
      <c r="I105" s="82"/>
      <c r="J105" s="82">
        <v>-8</v>
      </c>
      <c r="K105" s="82">
        <v>646</v>
      </c>
      <c r="L105" s="82">
        <v>64</v>
      </c>
      <c r="M105" s="82">
        <v>-102</v>
      </c>
      <c r="N105" s="82"/>
      <c r="O105" s="82"/>
      <c r="P105" s="83"/>
      <c r="Q105" s="83"/>
      <c r="R105" s="83"/>
      <c r="S105" s="83"/>
      <c r="T105" s="83"/>
      <c r="U105" s="83"/>
      <c r="V105" s="83"/>
      <c r="W105" s="83"/>
      <c r="X105" s="83"/>
      <c r="Y105" s="83"/>
      <c r="Z105" s="83"/>
      <c r="AA105" s="83"/>
      <c r="AB105" s="83"/>
      <c r="AC105" s="83"/>
      <c r="AD105" s="83"/>
      <c r="AE105" s="83"/>
      <c r="AF105" s="92"/>
      <c r="AG105" s="92"/>
    </row>
    <row r="106" spans="1:33" x14ac:dyDescent="0.25">
      <c r="A106" s="14" t="s">
        <v>46</v>
      </c>
      <c r="B106" t="s">
        <v>32</v>
      </c>
      <c r="C106" s="51" t="s">
        <v>174</v>
      </c>
      <c r="D106" s="72">
        <v>38482</v>
      </c>
      <c r="E106" s="42"/>
      <c r="F106" s="88"/>
      <c r="G106" s="82"/>
      <c r="H106" s="82"/>
      <c r="I106" s="82"/>
      <c r="J106" s="82">
        <v>-59</v>
      </c>
      <c r="K106" s="82">
        <v>-370</v>
      </c>
      <c r="L106" s="82">
        <v>-331</v>
      </c>
      <c r="M106" s="82">
        <v>-364</v>
      </c>
      <c r="N106" s="82"/>
      <c r="O106" s="82"/>
      <c r="P106" s="82"/>
      <c r="Q106" s="82"/>
      <c r="R106" s="82"/>
      <c r="S106" s="82"/>
      <c r="T106" s="82"/>
      <c r="U106" s="82"/>
      <c r="V106" s="82"/>
      <c r="W106" s="82"/>
      <c r="X106" s="82"/>
      <c r="Y106" s="82"/>
      <c r="Z106" s="82"/>
      <c r="AA106" s="82"/>
      <c r="AB106" s="82"/>
      <c r="AC106" s="82"/>
      <c r="AD106" s="82"/>
      <c r="AE106" s="82"/>
      <c r="AF106" s="92"/>
      <c r="AG106" s="92"/>
    </row>
    <row r="107" spans="1:33" x14ac:dyDescent="0.25">
      <c r="A107" s="14" t="s">
        <v>47</v>
      </c>
      <c r="B107" t="s">
        <v>32</v>
      </c>
      <c r="C107" s="51" t="s">
        <v>174</v>
      </c>
      <c r="D107" s="72">
        <v>38482</v>
      </c>
      <c r="E107" s="42"/>
      <c r="F107" s="88"/>
      <c r="G107" s="82"/>
      <c r="H107" s="82"/>
      <c r="I107" s="82"/>
      <c r="J107" s="82">
        <v>57</v>
      </c>
      <c r="K107" s="82">
        <v>1046</v>
      </c>
      <c r="L107" s="82">
        <v>455</v>
      </c>
      <c r="M107" s="82">
        <v>329</v>
      </c>
      <c r="N107" s="82"/>
      <c r="O107" s="82"/>
      <c r="P107" s="83"/>
      <c r="Q107" s="83"/>
      <c r="R107" s="83"/>
      <c r="S107" s="83"/>
      <c r="T107" s="83"/>
      <c r="U107" s="83"/>
      <c r="V107" s="83"/>
      <c r="W107" s="83"/>
      <c r="X107" s="83"/>
      <c r="Y107" s="83"/>
      <c r="Z107" s="83"/>
      <c r="AA107" s="83"/>
      <c r="AB107" s="83"/>
      <c r="AC107" s="83"/>
      <c r="AD107" s="83"/>
      <c r="AE107" s="83"/>
      <c r="AF107" s="92"/>
      <c r="AG107" s="92"/>
    </row>
    <row r="108" spans="1:33" x14ac:dyDescent="0.25">
      <c r="A108" s="14" t="s">
        <v>48</v>
      </c>
      <c r="B108" t="s">
        <v>32</v>
      </c>
      <c r="C108" s="51" t="s">
        <v>174</v>
      </c>
      <c r="D108" s="72">
        <v>38482</v>
      </c>
      <c r="E108" s="42"/>
      <c r="F108" s="88"/>
      <c r="G108" s="82"/>
      <c r="H108" s="82"/>
      <c r="I108" s="82"/>
      <c r="J108" s="82">
        <v>-6</v>
      </c>
      <c r="K108" s="82">
        <v>-30</v>
      </c>
      <c r="L108" s="82">
        <v>-60</v>
      </c>
      <c r="M108" s="82">
        <v>-67</v>
      </c>
      <c r="N108" s="82"/>
      <c r="O108" s="82"/>
      <c r="P108" s="82"/>
      <c r="Q108" s="82"/>
      <c r="R108" s="82"/>
      <c r="S108" s="82"/>
      <c r="T108" s="82"/>
      <c r="U108" s="82"/>
      <c r="V108" s="82"/>
      <c r="W108" s="82"/>
      <c r="X108" s="82"/>
      <c r="Y108" s="82"/>
      <c r="Z108" s="82"/>
      <c r="AA108" s="82"/>
      <c r="AB108" s="82"/>
      <c r="AC108" s="82"/>
      <c r="AD108" s="82"/>
      <c r="AE108" s="82"/>
      <c r="AF108" s="92"/>
      <c r="AG108" s="92"/>
    </row>
    <row r="109" spans="1:33" x14ac:dyDescent="0.25">
      <c r="A109" s="14" t="s">
        <v>51</v>
      </c>
      <c r="B109" t="s">
        <v>32</v>
      </c>
      <c r="C109" s="51" t="s">
        <v>174</v>
      </c>
      <c r="D109" s="72">
        <v>38482</v>
      </c>
      <c r="E109" s="42"/>
      <c r="F109" s="88"/>
      <c r="G109" s="82"/>
      <c r="H109" s="82"/>
      <c r="I109" s="82"/>
      <c r="J109" s="82">
        <v>9</v>
      </c>
      <c r="K109" s="82">
        <v>30</v>
      </c>
      <c r="L109" s="82">
        <v>42</v>
      </c>
      <c r="M109" s="82">
        <v>56</v>
      </c>
      <c r="N109" s="82"/>
      <c r="O109" s="82"/>
      <c r="P109" s="82"/>
      <c r="Q109" s="82"/>
      <c r="R109" s="82"/>
      <c r="S109" s="82"/>
      <c r="T109" s="82"/>
      <c r="U109" s="82"/>
      <c r="V109" s="82"/>
      <c r="W109" s="82"/>
      <c r="X109" s="82"/>
      <c r="Y109" s="82"/>
      <c r="Z109" s="82"/>
      <c r="AA109" s="82"/>
      <c r="AB109" s="82"/>
      <c r="AC109" s="82"/>
      <c r="AD109" s="82"/>
      <c r="AE109" s="82"/>
      <c r="AF109" s="92"/>
      <c r="AG109" s="92"/>
    </row>
    <row r="110" spans="1:33" x14ac:dyDescent="0.25">
      <c r="A110" s="14" t="s">
        <v>52</v>
      </c>
      <c r="B110" t="s">
        <v>32</v>
      </c>
      <c r="C110" s="51" t="s">
        <v>174</v>
      </c>
      <c r="D110" s="72">
        <v>38482</v>
      </c>
      <c r="E110" s="42"/>
      <c r="F110" s="88"/>
      <c r="G110" s="82"/>
      <c r="H110" s="82"/>
      <c r="I110" s="82"/>
      <c r="J110" s="82">
        <v>178</v>
      </c>
      <c r="K110" s="82">
        <v>407</v>
      </c>
      <c r="L110" s="82">
        <v>394</v>
      </c>
      <c r="M110" s="82">
        <v>399</v>
      </c>
      <c r="N110" s="82"/>
      <c r="O110" s="82"/>
      <c r="P110" s="83"/>
      <c r="Q110" s="83"/>
      <c r="R110" s="83"/>
      <c r="S110" s="83"/>
      <c r="T110" s="83"/>
      <c r="U110" s="83"/>
      <c r="V110" s="83"/>
      <c r="W110" s="83"/>
      <c r="X110" s="83"/>
      <c r="Y110" s="83"/>
      <c r="Z110" s="83"/>
      <c r="AA110" s="83"/>
      <c r="AB110" s="83"/>
      <c r="AC110" s="83"/>
      <c r="AD110" s="83"/>
      <c r="AE110" s="83"/>
      <c r="AF110" s="92"/>
      <c r="AG110" s="92"/>
    </row>
    <row r="111" spans="1:33" x14ac:dyDescent="0.25">
      <c r="A111" s="14" t="s">
        <v>53</v>
      </c>
      <c r="B111" t="s">
        <v>32</v>
      </c>
      <c r="C111" s="51" t="s">
        <v>174</v>
      </c>
      <c r="D111" s="72">
        <v>38482</v>
      </c>
      <c r="E111" s="42"/>
      <c r="F111" s="88"/>
      <c r="G111" s="82"/>
      <c r="H111" s="82"/>
      <c r="I111" s="82"/>
      <c r="J111" s="82">
        <v>-1</v>
      </c>
      <c r="K111" s="82">
        <v>1</v>
      </c>
      <c r="L111" s="82">
        <v>0</v>
      </c>
      <c r="M111" s="82">
        <v>0</v>
      </c>
      <c r="N111" s="82"/>
      <c r="O111" s="82"/>
      <c r="P111" s="82"/>
      <c r="Q111" s="82"/>
      <c r="R111" s="82"/>
      <c r="S111" s="82"/>
      <c r="T111" s="82"/>
      <c r="U111" s="82"/>
      <c r="V111" s="82"/>
      <c r="W111" s="82"/>
      <c r="X111" s="82"/>
      <c r="Y111" s="82"/>
      <c r="Z111" s="82"/>
      <c r="AA111" s="82"/>
      <c r="AB111" s="82"/>
      <c r="AC111" s="82"/>
      <c r="AD111" s="82"/>
      <c r="AE111" s="82"/>
      <c r="AF111" s="92"/>
      <c r="AG111" s="92"/>
    </row>
    <row r="112" spans="1:33" x14ac:dyDescent="0.25">
      <c r="A112" s="14" t="s">
        <v>55</v>
      </c>
      <c r="B112" t="s">
        <v>32</v>
      </c>
      <c r="C112" s="51" t="s">
        <v>174</v>
      </c>
      <c r="D112" s="72">
        <v>38482</v>
      </c>
      <c r="E112" s="42"/>
      <c r="F112" s="88"/>
      <c r="G112" s="82"/>
      <c r="H112" s="82"/>
      <c r="I112" s="82"/>
      <c r="J112" s="82">
        <v>94</v>
      </c>
      <c r="K112" s="82">
        <v>-628</v>
      </c>
      <c r="L112" s="82">
        <v>-1098</v>
      </c>
      <c r="M112" s="82">
        <v>-1043</v>
      </c>
      <c r="N112" s="82"/>
      <c r="O112" s="82"/>
      <c r="P112" s="83"/>
      <c r="Q112" s="83"/>
      <c r="R112" s="83"/>
      <c r="S112" s="83"/>
      <c r="T112" s="83"/>
      <c r="U112" s="83"/>
      <c r="V112" s="83"/>
      <c r="W112" s="83"/>
      <c r="X112" s="83"/>
      <c r="Y112" s="83"/>
      <c r="Z112" s="83"/>
      <c r="AA112" s="83"/>
      <c r="AB112" s="83"/>
      <c r="AC112" s="83"/>
      <c r="AD112" s="83"/>
      <c r="AE112" s="83"/>
      <c r="AF112" s="92"/>
      <c r="AG112" s="92"/>
    </row>
    <row r="113" spans="1:33" x14ac:dyDescent="0.25">
      <c r="A113" s="14" t="s">
        <v>56</v>
      </c>
      <c r="B113" t="s">
        <v>32</v>
      </c>
      <c r="C113" s="51" t="s">
        <v>174</v>
      </c>
      <c r="D113" s="72">
        <v>38482</v>
      </c>
      <c r="E113" s="42"/>
      <c r="F113" s="88"/>
      <c r="G113" s="82"/>
      <c r="H113" s="82"/>
      <c r="I113" s="82"/>
      <c r="J113" s="82">
        <v>1203</v>
      </c>
      <c r="K113" s="82">
        <v>2496</v>
      </c>
      <c r="L113" s="82">
        <v>2443</v>
      </c>
      <c r="M113" s="82">
        <v>2511</v>
      </c>
      <c r="N113" s="82"/>
      <c r="O113" s="82"/>
      <c r="P113" s="82"/>
      <c r="Q113" s="82"/>
      <c r="R113" s="82"/>
      <c r="S113" s="82"/>
      <c r="T113" s="82"/>
      <c r="U113" s="82"/>
      <c r="V113" s="82"/>
      <c r="W113" s="82"/>
      <c r="X113" s="82"/>
      <c r="Y113" s="82"/>
      <c r="Z113" s="82"/>
      <c r="AA113" s="82"/>
      <c r="AB113" s="82"/>
      <c r="AC113" s="82"/>
      <c r="AD113" s="82"/>
      <c r="AE113" s="82"/>
      <c r="AF113" s="92"/>
      <c r="AG113" s="92"/>
    </row>
    <row r="114" spans="1:33" x14ac:dyDescent="0.25">
      <c r="A114" s="14" t="s">
        <v>28</v>
      </c>
      <c r="B114" t="s">
        <v>32</v>
      </c>
      <c r="C114" s="51" t="s">
        <v>174</v>
      </c>
      <c r="D114" s="72">
        <v>38482</v>
      </c>
      <c r="E114" s="42"/>
      <c r="F114" s="88"/>
      <c r="G114" s="82"/>
      <c r="H114" s="82"/>
      <c r="I114" s="82"/>
      <c r="J114" s="82">
        <v>195012</v>
      </c>
      <c r="K114" s="82">
        <v>206081</v>
      </c>
      <c r="L114" s="82">
        <v>214806</v>
      </c>
      <c r="M114" s="82">
        <v>225400</v>
      </c>
      <c r="N114" s="82">
        <v>236568</v>
      </c>
      <c r="O114" s="82"/>
      <c r="P114" s="83"/>
      <c r="Q114" s="83"/>
      <c r="R114" s="83"/>
      <c r="S114" s="83"/>
      <c r="T114" s="83"/>
      <c r="U114" s="83"/>
      <c r="V114" s="83"/>
      <c r="W114" s="83"/>
      <c r="X114" s="83"/>
      <c r="Y114" s="83"/>
      <c r="Z114" s="83"/>
      <c r="AA114" s="83"/>
      <c r="AB114" s="83"/>
      <c r="AC114" s="83"/>
      <c r="AD114" s="83"/>
      <c r="AE114" s="83"/>
      <c r="AF114" s="92"/>
      <c r="AG114" s="92"/>
    </row>
    <row r="115" spans="1:33" x14ac:dyDescent="0.25">
      <c r="A115" s="14" t="s">
        <v>34</v>
      </c>
      <c r="B115" t="s">
        <v>32</v>
      </c>
      <c r="C115" s="51" t="s">
        <v>237</v>
      </c>
      <c r="D115" s="72">
        <v>38701</v>
      </c>
      <c r="E115" s="42" t="s">
        <v>108</v>
      </c>
      <c r="F115" s="88"/>
      <c r="G115" s="82"/>
      <c r="H115" s="82"/>
      <c r="I115" s="82"/>
      <c r="J115" s="82"/>
      <c r="K115" s="82">
        <v>1525</v>
      </c>
      <c r="L115" s="82">
        <v>1229</v>
      </c>
      <c r="M115" s="82">
        <v>1099</v>
      </c>
      <c r="N115" s="82">
        <v>1115</v>
      </c>
      <c r="O115" s="82"/>
      <c r="P115" s="82"/>
      <c r="Q115" s="82"/>
      <c r="R115" s="82"/>
      <c r="S115" s="82"/>
      <c r="T115" s="82"/>
      <c r="U115" s="82"/>
      <c r="V115" s="82"/>
      <c r="W115" s="82"/>
      <c r="X115" s="82"/>
      <c r="Y115" s="82"/>
      <c r="Z115" s="82"/>
      <c r="AA115" s="82"/>
      <c r="AB115" s="82"/>
      <c r="AC115" s="82"/>
      <c r="AD115" s="82"/>
      <c r="AE115" s="82"/>
      <c r="AF115" s="92"/>
      <c r="AG115" s="92"/>
    </row>
    <row r="116" spans="1:33" x14ac:dyDescent="0.25">
      <c r="A116" s="14" t="s">
        <v>45</v>
      </c>
      <c r="B116" t="s">
        <v>32</v>
      </c>
      <c r="C116" s="51" t="s">
        <v>237</v>
      </c>
      <c r="D116" s="72">
        <v>38701</v>
      </c>
      <c r="E116" s="42"/>
      <c r="F116" s="88"/>
      <c r="G116" s="82"/>
      <c r="H116" s="82"/>
      <c r="I116" s="82"/>
      <c r="J116" s="82"/>
      <c r="K116" s="82">
        <v>458</v>
      </c>
      <c r="L116" s="82">
        <v>1595</v>
      </c>
      <c r="M116" s="82">
        <v>1516</v>
      </c>
      <c r="N116" s="82">
        <v>1423</v>
      </c>
      <c r="O116" s="82"/>
      <c r="P116" s="83"/>
      <c r="Q116" s="83"/>
      <c r="R116" s="83"/>
      <c r="S116" s="83"/>
      <c r="T116" s="83"/>
      <c r="U116" s="83"/>
      <c r="V116" s="83"/>
      <c r="W116" s="83"/>
      <c r="X116" s="83"/>
      <c r="Y116" s="83"/>
      <c r="Z116" s="83"/>
      <c r="AA116" s="83"/>
      <c r="AB116" s="83"/>
      <c r="AC116" s="83"/>
      <c r="AD116" s="83"/>
      <c r="AE116" s="83"/>
      <c r="AF116" s="92"/>
      <c r="AG116" s="92"/>
    </row>
    <row r="117" spans="1:33" x14ac:dyDescent="0.25">
      <c r="A117" s="14" t="s">
        <v>46</v>
      </c>
      <c r="B117" t="s">
        <v>32</v>
      </c>
      <c r="C117" s="51" t="s">
        <v>237</v>
      </c>
      <c r="D117" s="72">
        <v>38701</v>
      </c>
      <c r="E117" s="42"/>
      <c r="F117" s="88"/>
      <c r="G117" s="82"/>
      <c r="H117" s="82"/>
      <c r="I117" s="82"/>
      <c r="J117" s="82"/>
      <c r="K117" s="82">
        <v>151</v>
      </c>
      <c r="L117" s="82">
        <v>281</v>
      </c>
      <c r="M117" s="82">
        <v>312</v>
      </c>
      <c r="N117" s="82">
        <v>355</v>
      </c>
      <c r="O117" s="82"/>
      <c r="P117" s="82"/>
      <c r="Q117" s="82"/>
      <c r="R117" s="82"/>
      <c r="S117" s="82"/>
      <c r="T117" s="82"/>
      <c r="U117" s="82"/>
      <c r="V117" s="82"/>
      <c r="W117" s="82"/>
      <c r="X117" s="82"/>
      <c r="Y117" s="82"/>
      <c r="Z117" s="82"/>
      <c r="AA117" s="82"/>
      <c r="AB117" s="82"/>
      <c r="AC117" s="82"/>
      <c r="AD117" s="82"/>
      <c r="AE117" s="82"/>
      <c r="AF117" s="92"/>
      <c r="AG117" s="92"/>
    </row>
    <row r="118" spans="1:33" x14ac:dyDescent="0.25">
      <c r="A118" s="14" t="s">
        <v>47</v>
      </c>
      <c r="B118" t="s">
        <v>32</v>
      </c>
      <c r="C118" s="51" t="s">
        <v>237</v>
      </c>
      <c r="D118" s="72">
        <v>38701</v>
      </c>
      <c r="E118" s="42"/>
      <c r="F118" s="88"/>
      <c r="G118" s="82"/>
      <c r="H118" s="82"/>
      <c r="I118" s="82"/>
      <c r="J118" s="82"/>
      <c r="K118" s="82">
        <v>243</v>
      </c>
      <c r="L118" s="82">
        <v>1221</v>
      </c>
      <c r="M118" s="82">
        <v>1141</v>
      </c>
      <c r="N118" s="82">
        <v>971</v>
      </c>
      <c r="O118" s="82"/>
      <c r="P118" s="83"/>
      <c r="Q118" s="83"/>
      <c r="R118" s="83"/>
      <c r="S118" s="83"/>
      <c r="T118" s="83"/>
      <c r="U118" s="83"/>
      <c r="V118" s="83"/>
      <c r="W118" s="83"/>
      <c r="X118" s="83"/>
      <c r="Y118" s="83"/>
      <c r="Z118" s="83"/>
      <c r="AA118" s="83"/>
      <c r="AB118" s="83"/>
      <c r="AC118" s="83"/>
      <c r="AD118" s="83"/>
      <c r="AE118" s="83"/>
      <c r="AF118" s="92"/>
      <c r="AG118" s="92"/>
    </row>
    <row r="119" spans="1:33" x14ac:dyDescent="0.25">
      <c r="A119" s="14" t="s">
        <v>48</v>
      </c>
      <c r="B119" t="s">
        <v>32</v>
      </c>
      <c r="C119" s="51" t="s">
        <v>237</v>
      </c>
      <c r="D119" s="72">
        <v>38701</v>
      </c>
      <c r="E119" s="42"/>
      <c r="F119" s="88"/>
      <c r="G119" s="82"/>
      <c r="H119" s="82"/>
      <c r="I119" s="82"/>
      <c r="J119" s="82"/>
      <c r="K119" s="82">
        <v>64</v>
      </c>
      <c r="L119" s="82">
        <v>93</v>
      </c>
      <c r="M119" s="82">
        <v>64</v>
      </c>
      <c r="N119" s="82">
        <v>97</v>
      </c>
      <c r="O119" s="82"/>
      <c r="P119" s="82"/>
      <c r="Q119" s="82"/>
      <c r="R119" s="82"/>
      <c r="S119" s="82"/>
      <c r="T119" s="82"/>
      <c r="U119" s="82"/>
      <c r="V119" s="82"/>
      <c r="W119" s="82"/>
      <c r="X119" s="82"/>
      <c r="Y119" s="82"/>
      <c r="Z119" s="82"/>
      <c r="AA119" s="82"/>
      <c r="AB119" s="82"/>
      <c r="AC119" s="82"/>
      <c r="AD119" s="82"/>
      <c r="AE119" s="82"/>
      <c r="AF119" s="92"/>
      <c r="AG119" s="92"/>
    </row>
    <row r="120" spans="1:33" x14ac:dyDescent="0.25">
      <c r="A120" s="14" t="s">
        <v>51</v>
      </c>
      <c r="B120" t="s">
        <v>32</v>
      </c>
      <c r="C120" s="51" t="s">
        <v>237</v>
      </c>
      <c r="D120" s="72">
        <v>38701</v>
      </c>
      <c r="E120" s="42"/>
      <c r="F120" s="88"/>
      <c r="G120" s="82"/>
      <c r="H120" s="82"/>
      <c r="I120" s="82"/>
      <c r="J120" s="82"/>
      <c r="K120" s="82">
        <v>29</v>
      </c>
      <c r="L120" s="82">
        <v>37</v>
      </c>
      <c r="M120" s="82">
        <v>89</v>
      </c>
      <c r="N120" s="82">
        <v>145</v>
      </c>
      <c r="O120" s="82"/>
      <c r="P120" s="82"/>
      <c r="Q120" s="82"/>
      <c r="R120" s="82"/>
      <c r="S120" s="82"/>
      <c r="T120" s="82"/>
      <c r="U120" s="82"/>
      <c r="V120" s="82"/>
      <c r="W120" s="82"/>
      <c r="X120" s="82"/>
      <c r="Y120" s="82"/>
      <c r="Z120" s="82"/>
      <c r="AA120" s="82"/>
      <c r="AB120" s="82"/>
      <c r="AC120" s="82"/>
      <c r="AD120" s="82"/>
      <c r="AE120" s="82"/>
      <c r="AF120" s="92"/>
      <c r="AG120" s="92"/>
    </row>
    <row r="121" spans="1:33" x14ac:dyDescent="0.25">
      <c r="A121" s="14" t="s">
        <v>52</v>
      </c>
      <c r="B121" t="s">
        <v>32</v>
      </c>
      <c r="C121" s="51" t="s">
        <v>237</v>
      </c>
      <c r="D121" s="72">
        <v>38701</v>
      </c>
      <c r="E121" s="42"/>
      <c r="F121" s="88"/>
      <c r="G121" s="82"/>
      <c r="H121" s="82"/>
      <c r="I121" s="82"/>
      <c r="J121" s="82"/>
      <c r="K121" s="82">
        <v>-1332</v>
      </c>
      <c r="L121" s="82">
        <v>-594</v>
      </c>
      <c r="M121" s="82">
        <v>-576</v>
      </c>
      <c r="N121" s="82">
        <v>-422</v>
      </c>
      <c r="O121" s="82"/>
      <c r="P121" s="83"/>
      <c r="Q121" s="83"/>
      <c r="R121" s="83"/>
      <c r="S121" s="83"/>
      <c r="T121" s="83"/>
      <c r="U121" s="83"/>
      <c r="V121" s="83"/>
      <c r="W121" s="83"/>
      <c r="X121" s="83"/>
      <c r="Y121" s="83"/>
      <c r="Z121" s="83"/>
      <c r="AA121" s="83"/>
      <c r="AB121" s="83"/>
      <c r="AC121" s="83"/>
      <c r="AD121" s="83"/>
      <c r="AE121" s="83"/>
      <c r="AF121" s="92"/>
      <c r="AG121" s="92"/>
    </row>
    <row r="122" spans="1:33" x14ac:dyDescent="0.25">
      <c r="A122" s="14" t="s">
        <v>53</v>
      </c>
      <c r="B122" t="s">
        <v>32</v>
      </c>
      <c r="C122" s="51" t="s">
        <v>237</v>
      </c>
      <c r="D122" s="72">
        <v>38701</v>
      </c>
      <c r="E122" s="42"/>
      <c r="F122" s="88"/>
      <c r="G122" s="82"/>
      <c r="H122" s="82"/>
      <c r="I122" s="82"/>
      <c r="J122" s="82"/>
      <c r="K122" s="82">
        <v>1</v>
      </c>
      <c r="L122" s="82">
        <v>0</v>
      </c>
      <c r="M122" s="82">
        <v>0</v>
      </c>
      <c r="N122" s="82">
        <v>0</v>
      </c>
      <c r="O122" s="82"/>
      <c r="P122" s="82"/>
      <c r="Q122" s="82"/>
      <c r="R122" s="82"/>
      <c r="S122" s="82"/>
      <c r="T122" s="82"/>
      <c r="U122" s="82"/>
      <c r="V122" s="82"/>
      <c r="W122" s="82"/>
      <c r="X122" s="82"/>
      <c r="Y122" s="82"/>
      <c r="Z122" s="82"/>
      <c r="AA122" s="82"/>
      <c r="AB122" s="82"/>
      <c r="AC122" s="82"/>
      <c r="AD122" s="82"/>
      <c r="AE122" s="82"/>
      <c r="AF122" s="92"/>
      <c r="AG122" s="92"/>
    </row>
    <row r="123" spans="1:33" x14ac:dyDescent="0.25">
      <c r="A123" s="14" t="s">
        <v>55</v>
      </c>
      <c r="B123" t="s">
        <v>32</v>
      </c>
      <c r="C123" s="51" t="s">
        <v>237</v>
      </c>
      <c r="D123" s="72">
        <v>38701</v>
      </c>
      <c r="E123" s="42"/>
      <c r="F123" s="88"/>
      <c r="G123" s="82"/>
      <c r="H123" s="82"/>
      <c r="I123" s="82"/>
      <c r="J123" s="82"/>
      <c r="K123" s="82">
        <v>277</v>
      </c>
      <c r="L123" s="82">
        <v>-214</v>
      </c>
      <c r="M123" s="82">
        <v>-264</v>
      </c>
      <c r="N123" s="82">
        <v>-985</v>
      </c>
      <c r="O123" s="82"/>
      <c r="P123" s="83"/>
      <c r="Q123" s="83"/>
      <c r="R123" s="83"/>
      <c r="S123" s="83"/>
      <c r="T123" s="83"/>
      <c r="U123" s="83"/>
      <c r="V123" s="83"/>
      <c r="W123" s="83"/>
      <c r="X123" s="83"/>
      <c r="Y123" s="83"/>
      <c r="Z123" s="83"/>
      <c r="AA123" s="83"/>
      <c r="AB123" s="83"/>
      <c r="AC123" s="83"/>
      <c r="AD123" s="83"/>
      <c r="AE123" s="83"/>
      <c r="AF123" s="92"/>
      <c r="AG123" s="92"/>
    </row>
    <row r="124" spans="1:33" x14ac:dyDescent="0.25">
      <c r="A124" s="14" t="s">
        <v>56</v>
      </c>
      <c r="B124" t="s">
        <v>32</v>
      </c>
      <c r="C124" s="51" t="s">
        <v>237</v>
      </c>
      <c r="D124" s="72">
        <v>38701</v>
      </c>
      <c r="E124" s="42"/>
      <c r="F124" s="88"/>
      <c r="G124" s="82"/>
      <c r="H124" s="82"/>
      <c r="I124" s="82"/>
      <c r="J124" s="82"/>
      <c r="K124" s="82">
        <v>957</v>
      </c>
      <c r="L124" s="82">
        <v>2052</v>
      </c>
      <c r="M124" s="82">
        <v>1863</v>
      </c>
      <c r="N124" s="82">
        <v>1275</v>
      </c>
      <c r="O124" s="82"/>
      <c r="P124" s="83"/>
      <c r="Q124" s="83"/>
      <c r="R124" s="83"/>
      <c r="S124" s="83"/>
      <c r="T124" s="83"/>
      <c r="U124" s="83"/>
      <c r="V124" s="83"/>
      <c r="W124" s="83"/>
      <c r="X124" s="83"/>
      <c r="Y124" s="83"/>
      <c r="Z124" s="83"/>
      <c r="AA124" s="83"/>
      <c r="AB124" s="83"/>
      <c r="AC124" s="83"/>
      <c r="AD124" s="83"/>
      <c r="AE124" s="83"/>
      <c r="AF124" s="92"/>
      <c r="AG124" s="92"/>
    </row>
    <row r="125" spans="1:33" x14ac:dyDescent="0.25">
      <c r="A125" s="14" t="s">
        <v>28</v>
      </c>
      <c r="B125" t="s">
        <v>32</v>
      </c>
      <c r="C125" s="51" t="s">
        <v>237</v>
      </c>
      <c r="D125" s="72">
        <v>38701</v>
      </c>
      <c r="E125" s="42"/>
      <c r="F125" s="88"/>
      <c r="G125" s="82"/>
      <c r="H125" s="82"/>
      <c r="I125" s="82"/>
      <c r="J125" s="82"/>
      <c r="K125" s="82">
        <v>207038</v>
      </c>
      <c r="L125" s="82">
        <v>216858</v>
      </c>
      <c r="M125" s="82">
        <v>227263</v>
      </c>
      <c r="N125" s="82">
        <v>237843</v>
      </c>
      <c r="O125" s="82"/>
      <c r="P125" s="82"/>
      <c r="Q125" s="82"/>
      <c r="R125" s="82"/>
      <c r="S125" s="82"/>
      <c r="T125" s="82"/>
      <c r="U125" s="82"/>
      <c r="V125" s="82"/>
      <c r="W125" s="82"/>
      <c r="X125" s="82"/>
      <c r="Y125" s="82"/>
      <c r="Z125" s="82"/>
      <c r="AA125" s="82"/>
      <c r="AB125" s="82"/>
      <c r="AC125" s="82"/>
      <c r="AD125" s="82"/>
      <c r="AE125" s="82"/>
      <c r="AF125" s="92"/>
      <c r="AG125" s="92"/>
    </row>
    <row r="126" spans="1:33" x14ac:dyDescent="0.25">
      <c r="A126" s="14" t="s">
        <v>34</v>
      </c>
      <c r="B126" t="s">
        <v>32</v>
      </c>
      <c r="C126" s="51" t="s">
        <v>175</v>
      </c>
      <c r="D126" s="72">
        <v>38846</v>
      </c>
      <c r="E126" s="42" t="s">
        <v>108</v>
      </c>
      <c r="F126" s="88"/>
      <c r="G126" s="82"/>
      <c r="H126" s="82"/>
      <c r="I126" s="82"/>
      <c r="J126" s="82"/>
      <c r="K126" s="82">
        <v>2032</v>
      </c>
      <c r="L126" s="82">
        <v>4271</v>
      </c>
      <c r="M126" s="82">
        <v>4836</v>
      </c>
      <c r="N126" s="82">
        <v>5254</v>
      </c>
      <c r="O126" s="82"/>
      <c r="P126" s="83"/>
      <c r="Q126" s="83"/>
      <c r="R126" s="83"/>
      <c r="S126" s="83"/>
      <c r="T126" s="83"/>
      <c r="U126" s="83"/>
      <c r="V126" s="83"/>
      <c r="W126" s="83"/>
      <c r="X126" s="83"/>
      <c r="Y126" s="83"/>
      <c r="Z126" s="83"/>
      <c r="AA126" s="83"/>
      <c r="AB126" s="83"/>
      <c r="AC126" s="83"/>
      <c r="AD126" s="83"/>
      <c r="AE126" s="83"/>
      <c r="AF126" s="92"/>
      <c r="AG126" s="92"/>
    </row>
    <row r="127" spans="1:33" x14ac:dyDescent="0.25">
      <c r="A127" s="14" t="s">
        <v>45</v>
      </c>
      <c r="B127" t="s">
        <v>32</v>
      </c>
      <c r="C127" s="51" t="s">
        <v>175</v>
      </c>
      <c r="D127" s="72">
        <v>38846</v>
      </c>
      <c r="E127" s="42"/>
      <c r="F127" s="88"/>
      <c r="G127" s="82"/>
      <c r="H127" s="82"/>
      <c r="I127" s="82"/>
      <c r="J127" s="82"/>
      <c r="K127" s="82">
        <v>-167</v>
      </c>
      <c r="L127" s="82">
        <v>-220</v>
      </c>
      <c r="M127" s="82">
        <v>284</v>
      </c>
      <c r="N127" s="82">
        <v>188</v>
      </c>
      <c r="O127" s="82"/>
      <c r="P127" s="83"/>
      <c r="Q127" s="83"/>
      <c r="R127" s="83"/>
      <c r="S127" s="83"/>
      <c r="T127" s="83"/>
      <c r="U127" s="83"/>
      <c r="V127" s="83"/>
      <c r="W127" s="83"/>
      <c r="X127" s="83"/>
      <c r="Y127" s="83"/>
      <c r="Z127" s="83"/>
      <c r="AA127" s="83"/>
      <c r="AB127" s="83"/>
      <c r="AC127" s="83"/>
      <c r="AD127" s="83"/>
      <c r="AE127" s="83"/>
      <c r="AF127" s="92"/>
      <c r="AG127" s="92"/>
    </row>
    <row r="128" spans="1:33" x14ac:dyDescent="0.25">
      <c r="A128" s="14" t="s">
        <v>46</v>
      </c>
      <c r="B128" t="s">
        <v>32</v>
      </c>
      <c r="C128" s="51" t="s">
        <v>175</v>
      </c>
      <c r="D128" s="72">
        <v>38846</v>
      </c>
      <c r="E128" s="42"/>
      <c r="F128" s="88"/>
      <c r="G128" s="82"/>
      <c r="H128" s="82"/>
      <c r="I128" s="82"/>
      <c r="J128" s="82"/>
      <c r="K128" s="82">
        <v>-23</v>
      </c>
      <c r="L128" s="82">
        <v>172</v>
      </c>
      <c r="M128" s="82">
        <v>132</v>
      </c>
      <c r="N128" s="82">
        <v>165</v>
      </c>
      <c r="O128" s="82"/>
      <c r="P128" s="82"/>
      <c r="Q128" s="82"/>
      <c r="R128" s="82"/>
      <c r="S128" s="82"/>
      <c r="T128" s="82"/>
      <c r="U128" s="82"/>
      <c r="V128" s="82"/>
      <c r="W128" s="82"/>
      <c r="X128" s="82"/>
      <c r="Y128" s="82"/>
      <c r="Z128" s="82"/>
      <c r="AA128" s="82"/>
      <c r="AB128" s="82"/>
      <c r="AC128" s="82"/>
      <c r="AD128" s="82"/>
      <c r="AE128" s="82"/>
      <c r="AF128" s="92"/>
      <c r="AG128" s="92"/>
    </row>
    <row r="129" spans="1:33" x14ac:dyDescent="0.25">
      <c r="A129" s="14" t="s">
        <v>47</v>
      </c>
      <c r="B129" t="s">
        <v>32</v>
      </c>
      <c r="C129" s="51" t="s">
        <v>175</v>
      </c>
      <c r="D129" s="72">
        <v>38846</v>
      </c>
      <c r="E129" s="42"/>
      <c r="F129" s="88"/>
      <c r="G129" s="82"/>
      <c r="H129" s="82"/>
      <c r="I129" s="82"/>
      <c r="J129" s="82"/>
      <c r="K129" s="82">
        <v>-139</v>
      </c>
      <c r="L129" s="82">
        <v>-220</v>
      </c>
      <c r="M129" s="82">
        <v>62</v>
      </c>
      <c r="N129" s="82">
        <v>-50</v>
      </c>
      <c r="O129" s="82"/>
      <c r="P129" s="83"/>
      <c r="Q129" s="83"/>
      <c r="R129" s="83"/>
      <c r="S129" s="83"/>
      <c r="T129" s="83"/>
      <c r="U129" s="83"/>
      <c r="V129" s="83"/>
      <c r="W129" s="83"/>
      <c r="X129" s="83"/>
      <c r="Y129" s="83"/>
      <c r="Z129" s="83"/>
      <c r="AA129" s="83"/>
      <c r="AB129" s="83"/>
      <c r="AC129" s="83"/>
      <c r="AD129" s="83"/>
      <c r="AE129" s="83"/>
      <c r="AF129" s="92"/>
      <c r="AG129" s="92"/>
    </row>
    <row r="130" spans="1:33" x14ac:dyDescent="0.25">
      <c r="A130" s="14" t="s">
        <v>48</v>
      </c>
      <c r="B130" t="s">
        <v>32</v>
      </c>
      <c r="C130" s="51" t="s">
        <v>175</v>
      </c>
      <c r="D130" s="72">
        <v>38846</v>
      </c>
      <c r="E130" s="42"/>
      <c r="F130" s="88"/>
      <c r="G130" s="82"/>
      <c r="H130" s="82"/>
      <c r="I130" s="82"/>
      <c r="J130" s="82"/>
      <c r="K130" s="82">
        <v>-4</v>
      </c>
      <c r="L130" s="82">
        <v>-172</v>
      </c>
      <c r="M130" s="82">
        <v>90</v>
      </c>
      <c r="N130" s="82">
        <v>73</v>
      </c>
      <c r="O130" s="82"/>
      <c r="P130" s="82"/>
      <c r="Q130" s="82"/>
      <c r="R130" s="82"/>
      <c r="S130" s="82"/>
      <c r="T130" s="82"/>
      <c r="U130" s="82"/>
      <c r="V130" s="82"/>
      <c r="W130" s="82"/>
      <c r="X130" s="82"/>
      <c r="Y130" s="82"/>
      <c r="Z130" s="82"/>
      <c r="AA130" s="82"/>
      <c r="AB130" s="82"/>
      <c r="AC130" s="82"/>
      <c r="AD130" s="82"/>
      <c r="AE130" s="82"/>
      <c r="AF130" s="92"/>
      <c r="AG130" s="92"/>
    </row>
    <row r="131" spans="1:33" x14ac:dyDescent="0.25">
      <c r="A131" s="14" t="s">
        <v>51</v>
      </c>
      <c r="B131" t="s">
        <v>32</v>
      </c>
      <c r="C131" s="51" t="s">
        <v>175</v>
      </c>
      <c r="D131" s="72">
        <v>38846</v>
      </c>
      <c r="E131" s="42"/>
      <c r="F131" s="88"/>
      <c r="G131" s="82"/>
      <c r="H131" s="82"/>
      <c r="I131" s="82"/>
      <c r="J131" s="82"/>
      <c r="K131" s="82">
        <v>-14</v>
      </c>
      <c r="L131" s="82">
        <v>-55</v>
      </c>
      <c r="M131" s="82">
        <v>-167</v>
      </c>
      <c r="N131" s="82">
        <v>-190</v>
      </c>
      <c r="O131" s="82"/>
      <c r="P131" s="82"/>
      <c r="Q131" s="82"/>
      <c r="R131" s="82"/>
      <c r="S131" s="82"/>
      <c r="T131" s="82"/>
      <c r="U131" s="82"/>
      <c r="V131" s="82"/>
      <c r="W131" s="82"/>
      <c r="X131" s="82"/>
      <c r="Y131" s="82"/>
      <c r="Z131" s="82"/>
      <c r="AA131" s="82"/>
      <c r="AB131" s="82"/>
      <c r="AC131" s="82"/>
      <c r="AD131" s="82"/>
      <c r="AE131" s="82"/>
      <c r="AF131" s="92"/>
      <c r="AG131" s="92"/>
    </row>
    <row r="132" spans="1:33" x14ac:dyDescent="0.25">
      <c r="A132" s="14" t="s">
        <v>52</v>
      </c>
      <c r="B132" t="s">
        <v>32</v>
      </c>
      <c r="C132" s="51" t="s">
        <v>175</v>
      </c>
      <c r="D132" s="72">
        <v>38846</v>
      </c>
      <c r="E132" s="42"/>
      <c r="F132" s="88"/>
      <c r="G132" s="82"/>
      <c r="H132" s="82"/>
      <c r="I132" s="82"/>
      <c r="J132" s="82"/>
      <c r="K132" s="82">
        <v>-1458</v>
      </c>
      <c r="L132" s="82">
        <v>-1316</v>
      </c>
      <c r="M132" s="82">
        <v>-1648</v>
      </c>
      <c r="N132" s="82">
        <v>-1574</v>
      </c>
      <c r="O132" s="82"/>
      <c r="P132" s="83"/>
      <c r="Q132" s="83"/>
      <c r="R132" s="83"/>
      <c r="S132" s="83"/>
      <c r="T132" s="83"/>
      <c r="U132" s="83"/>
      <c r="V132" s="83"/>
      <c r="W132" s="83"/>
      <c r="X132" s="83"/>
      <c r="Y132" s="83"/>
      <c r="Z132" s="83"/>
      <c r="AA132" s="83"/>
      <c r="AB132" s="83"/>
      <c r="AC132" s="83"/>
      <c r="AD132" s="83"/>
      <c r="AE132" s="83"/>
      <c r="AF132" s="92"/>
      <c r="AG132" s="92"/>
    </row>
    <row r="133" spans="1:33" x14ac:dyDescent="0.25">
      <c r="A133" s="14" t="s">
        <v>53</v>
      </c>
      <c r="B133" t="s">
        <v>32</v>
      </c>
      <c r="C133" s="51" t="s">
        <v>175</v>
      </c>
      <c r="D133" s="72">
        <v>38846</v>
      </c>
      <c r="E133" s="42"/>
      <c r="F133" s="88"/>
      <c r="G133" s="82"/>
      <c r="H133" s="82"/>
      <c r="I133" s="82"/>
      <c r="J133" s="82"/>
      <c r="K133" s="82">
        <v>-2</v>
      </c>
      <c r="L133" s="82">
        <v>-4</v>
      </c>
      <c r="M133" s="82">
        <v>-8</v>
      </c>
      <c r="N133" s="82">
        <v>-39</v>
      </c>
      <c r="O133" s="82"/>
      <c r="P133" s="82"/>
      <c r="Q133" s="82"/>
      <c r="R133" s="82"/>
      <c r="S133" s="82"/>
      <c r="T133" s="82"/>
      <c r="U133" s="82"/>
      <c r="V133" s="82"/>
      <c r="W133" s="82"/>
      <c r="X133" s="82"/>
      <c r="Y133" s="82"/>
      <c r="Z133" s="82"/>
      <c r="AA133" s="82"/>
      <c r="AB133" s="82"/>
      <c r="AC133" s="82"/>
      <c r="AD133" s="82"/>
      <c r="AE133" s="82"/>
      <c r="AF133" s="92"/>
      <c r="AG133" s="92"/>
    </row>
    <row r="134" spans="1:33" x14ac:dyDescent="0.25">
      <c r="A134" s="14" t="s">
        <v>55</v>
      </c>
      <c r="B134" t="s">
        <v>32</v>
      </c>
      <c r="C134" s="51" t="s">
        <v>175</v>
      </c>
      <c r="D134" s="72">
        <v>38846</v>
      </c>
      <c r="E134" s="42"/>
      <c r="F134" s="88"/>
      <c r="G134" s="82"/>
      <c r="H134" s="82"/>
      <c r="I134" s="82"/>
      <c r="J134" s="82"/>
      <c r="K134" s="82">
        <v>-1412</v>
      </c>
      <c r="L134" s="82">
        <v>195</v>
      </c>
      <c r="M134" s="82">
        <v>-3</v>
      </c>
      <c r="N134" s="82">
        <v>-571</v>
      </c>
      <c r="O134" s="82"/>
      <c r="P134" s="83"/>
      <c r="Q134" s="83"/>
      <c r="R134" s="83"/>
      <c r="S134" s="83"/>
      <c r="T134" s="83"/>
      <c r="U134" s="83"/>
      <c r="V134" s="83"/>
      <c r="W134" s="83"/>
      <c r="X134" s="83"/>
      <c r="Y134" s="83"/>
      <c r="Z134" s="83"/>
      <c r="AA134" s="83"/>
      <c r="AB134" s="83"/>
      <c r="AC134" s="83"/>
      <c r="AD134" s="83"/>
      <c r="AE134" s="83"/>
      <c r="AF134" s="92"/>
      <c r="AG134" s="92"/>
    </row>
    <row r="135" spans="1:33" x14ac:dyDescent="0.25">
      <c r="A135" s="14" t="s">
        <v>56</v>
      </c>
      <c r="B135" t="s">
        <v>32</v>
      </c>
      <c r="C135" s="51" t="s">
        <v>175</v>
      </c>
      <c r="D135" s="72">
        <v>38846</v>
      </c>
      <c r="E135" s="42"/>
      <c r="F135" s="88"/>
      <c r="G135" s="82"/>
      <c r="H135" s="82"/>
      <c r="I135" s="82"/>
      <c r="J135" s="82"/>
      <c r="K135" s="82">
        <v>-1020</v>
      </c>
      <c r="L135" s="82">
        <v>2871</v>
      </c>
      <c r="M135" s="82">
        <v>3293</v>
      </c>
      <c r="N135" s="82">
        <v>3067</v>
      </c>
      <c r="O135" s="82"/>
      <c r="P135" s="82"/>
      <c r="Q135" s="82"/>
      <c r="R135" s="82"/>
      <c r="S135" s="82"/>
      <c r="T135" s="82"/>
      <c r="U135" s="82"/>
      <c r="V135" s="82"/>
      <c r="W135" s="82"/>
      <c r="X135" s="82"/>
      <c r="Y135" s="82"/>
      <c r="Z135" s="82"/>
      <c r="AA135" s="82"/>
      <c r="AB135" s="82"/>
      <c r="AC135" s="82"/>
      <c r="AD135" s="82"/>
      <c r="AE135" s="82"/>
      <c r="AF135" s="92"/>
      <c r="AG135" s="92"/>
    </row>
    <row r="136" spans="1:33" x14ac:dyDescent="0.25">
      <c r="A136" s="14" t="s">
        <v>28</v>
      </c>
      <c r="B136" t="s">
        <v>32</v>
      </c>
      <c r="C136" s="51" t="s">
        <v>175</v>
      </c>
      <c r="D136" s="72">
        <v>38846</v>
      </c>
      <c r="E136" s="42"/>
      <c r="F136" s="88"/>
      <c r="G136" s="82"/>
      <c r="H136" s="82"/>
      <c r="I136" s="82"/>
      <c r="J136" s="82"/>
      <c r="K136" s="82">
        <v>206018</v>
      </c>
      <c r="L136" s="82">
        <v>219730</v>
      </c>
      <c r="M136" s="82">
        <v>230556</v>
      </c>
      <c r="N136" s="82">
        <v>240910</v>
      </c>
      <c r="O136" s="82">
        <v>252592</v>
      </c>
      <c r="P136" s="83"/>
      <c r="Q136" s="83"/>
      <c r="R136" s="83"/>
      <c r="S136" s="83"/>
      <c r="T136" s="83"/>
      <c r="U136" s="83"/>
      <c r="V136" s="83"/>
      <c r="W136" s="83"/>
      <c r="X136" s="83"/>
      <c r="Y136" s="83"/>
      <c r="Z136" s="83"/>
      <c r="AA136" s="83"/>
      <c r="AB136" s="83"/>
      <c r="AC136" s="83"/>
      <c r="AD136" s="83"/>
      <c r="AE136" s="83"/>
      <c r="AF136" s="92"/>
      <c r="AG136" s="92"/>
    </row>
    <row r="137" spans="1:33" x14ac:dyDescent="0.25">
      <c r="A137" s="14" t="s">
        <v>34</v>
      </c>
      <c r="B137" t="s">
        <v>32</v>
      </c>
      <c r="C137" s="51" t="s">
        <v>238</v>
      </c>
      <c r="D137" s="72">
        <v>39071</v>
      </c>
      <c r="E137" s="42" t="s">
        <v>108</v>
      </c>
      <c r="F137" s="88"/>
      <c r="G137" s="82"/>
      <c r="H137" s="82"/>
      <c r="I137" s="82"/>
      <c r="J137" s="82"/>
      <c r="K137" s="82"/>
      <c r="L137" s="82">
        <v>1969</v>
      </c>
      <c r="M137" s="82">
        <v>3648</v>
      </c>
      <c r="N137" s="82">
        <v>2986</v>
      </c>
      <c r="O137" s="82">
        <v>2868</v>
      </c>
      <c r="P137" s="82"/>
      <c r="Q137" s="82"/>
      <c r="R137" s="82"/>
      <c r="S137" s="82"/>
      <c r="T137" s="82"/>
      <c r="U137" s="82"/>
      <c r="V137" s="82"/>
      <c r="W137" s="82"/>
      <c r="X137" s="82"/>
      <c r="Y137" s="82"/>
      <c r="Z137" s="82"/>
      <c r="AA137" s="82"/>
      <c r="AB137" s="82"/>
      <c r="AC137" s="82"/>
      <c r="AD137" s="82"/>
      <c r="AE137" s="82"/>
      <c r="AF137" s="92"/>
      <c r="AG137" s="92"/>
    </row>
    <row r="138" spans="1:33" x14ac:dyDescent="0.25">
      <c r="A138" s="14" t="s">
        <v>45</v>
      </c>
      <c r="B138" t="s">
        <v>32</v>
      </c>
      <c r="C138" s="51" t="s">
        <v>238</v>
      </c>
      <c r="D138" s="72">
        <v>39071</v>
      </c>
      <c r="E138" s="42"/>
      <c r="F138" s="88"/>
      <c r="G138" s="82"/>
      <c r="H138" s="82"/>
      <c r="I138" s="82"/>
      <c r="J138" s="82"/>
      <c r="K138" s="82"/>
      <c r="L138" s="82">
        <v>-802</v>
      </c>
      <c r="M138" s="82">
        <v>144</v>
      </c>
      <c r="N138" s="82">
        <v>398</v>
      </c>
      <c r="O138" s="82">
        <v>139</v>
      </c>
      <c r="P138" s="83"/>
      <c r="Q138" s="83"/>
      <c r="R138" s="83"/>
      <c r="S138" s="83"/>
      <c r="T138" s="83"/>
      <c r="U138" s="83"/>
      <c r="V138" s="83"/>
      <c r="W138" s="83"/>
      <c r="X138" s="83"/>
      <c r="Y138" s="83"/>
      <c r="Z138" s="83"/>
      <c r="AA138" s="83"/>
      <c r="AB138" s="83"/>
      <c r="AC138" s="83"/>
      <c r="AD138" s="83"/>
      <c r="AE138" s="83"/>
      <c r="AF138" s="92"/>
      <c r="AG138" s="92"/>
    </row>
    <row r="139" spans="1:33" x14ac:dyDescent="0.25">
      <c r="A139" s="14" t="s">
        <v>46</v>
      </c>
      <c r="B139" t="s">
        <v>32</v>
      </c>
      <c r="C139" s="51" t="s">
        <v>238</v>
      </c>
      <c r="D139" s="72">
        <v>39071</v>
      </c>
      <c r="E139" s="42"/>
      <c r="F139" s="88"/>
      <c r="G139" s="82"/>
      <c r="H139" s="82"/>
      <c r="I139" s="82"/>
      <c r="J139" s="82"/>
      <c r="K139" s="82"/>
      <c r="L139" s="82">
        <v>-507</v>
      </c>
      <c r="M139" s="82">
        <v>-348</v>
      </c>
      <c r="N139" s="82">
        <v>-382</v>
      </c>
      <c r="O139" s="82">
        <v>-503</v>
      </c>
      <c r="P139" s="82"/>
      <c r="Q139" s="82"/>
      <c r="R139" s="82"/>
      <c r="S139" s="82"/>
      <c r="T139" s="82"/>
      <c r="U139" s="82"/>
      <c r="V139" s="82"/>
      <c r="W139" s="82"/>
      <c r="X139" s="82"/>
      <c r="Y139" s="82"/>
      <c r="Z139" s="82"/>
      <c r="AA139" s="82"/>
      <c r="AB139" s="82"/>
      <c r="AC139" s="82"/>
      <c r="AD139" s="82"/>
      <c r="AE139" s="82"/>
      <c r="AF139" s="92"/>
      <c r="AG139" s="92"/>
    </row>
    <row r="140" spans="1:33" x14ac:dyDescent="0.25">
      <c r="A140" s="14" t="s">
        <v>47</v>
      </c>
      <c r="B140" t="s">
        <v>32</v>
      </c>
      <c r="C140" s="51" t="s">
        <v>238</v>
      </c>
      <c r="D140" s="72">
        <v>39071</v>
      </c>
      <c r="E140" s="42"/>
      <c r="F140" s="88"/>
      <c r="G140" s="82"/>
      <c r="H140" s="82"/>
      <c r="I140" s="82"/>
      <c r="J140" s="82"/>
      <c r="K140" s="82"/>
      <c r="L140" s="82">
        <v>-235</v>
      </c>
      <c r="M140" s="82">
        <v>542</v>
      </c>
      <c r="N140" s="82">
        <v>874</v>
      </c>
      <c r="O140" s="82">
        <v>691</v>
      </c>
      <c r="P140" s="83"/>
      <c r="Q140" s="83"/>
      <c r="R140" s="83"/>
      <c r="S140" s="83"/>
      <c r="T140" s="83"/>
      <c r="U140" s="83"/>
      <c r="V140" s="83"/>
      <c r="W140" s="83"/>
      <c r="X140" s="83"/>
      <c r="Y140" s="83"/>
      <c r="Z140" s="83"/>
      <c r="AA140" s="83"/>
      <c r="AB140" s="83"/>
      <c r="AC140" s="83"/>
      <c r="AD140" s="83"/>
      <c r="AE140" s="83"/>
      <c r="AF140" s="92"/>
      <c r="AG140" s="92"/>
    </row>
    <row r="141" spans="1:33" x14ac:dyDescent="0.25">
      <c r="A141" s="14" t="s">
        <v>48</v>
      </c>
      <c r="B141" t="s">
        <v>32</v>
      </c>
      <c r="C141" s="51" t="s">
        <v>238</v>
      </c>
      <c r="D141" s="72">
        <v>39071</v>
      </c>
      <c r="E141" s="42"/>
      <c r="F141" s="88"/>
      <c r="G141" s="82"/>
      <c r="H141" s="82"/>
      <c r="I141" s="82"/>
      <c r="J141" s="82"/>
      <c r="K141" s="82"/>
      <c r="L141" s="82">
        <v>-60</v>
      </c>
      <c r="M141" s="82">
        <v>-50</v>
      </c>
      <c r="N141" s="82">
        <v>-94</v>
      </c>
      <c r="O141" s="82">
        <v>-48</v>
      </c>
      <c r="P141" s="82"/>
      <c r="Q141" s="82"/>
      <c r="R141" s="82"/>
      <c r="S141" s="82"/>
      <c r="T141" s="82"/>
      <c r="U141" s="82"/>
      <c r="V141" s="82"/>
      <c r="W141" s="82"/>
      <c r="X141" s="82"/>
      <c r="Y141" s="82"/>
      <c r="Z141" s="82"/>
      <c r="AA141" s="82"/>
      <c r="AB141" s="82"/>
      <c r="AC141" s="82"/>
      <c r="AD141" s="82"/>
      <c r="AE141" s="82"/>
      <c r="AF141" s="92"/>
      <c r="AG141" s="92"/>
    </row>
    <row r="142" spans="1:33" x14ac:dyDescent="0.25">
      <c r="A142" s="14" t="s">
        <v>51</v>
      </c>
      <c r="B142" t="s">
        <v>32</v>
      </c>
      <c r="C142" s="51" t="s">
        <v>238</v>
      </c>
      <c r="D142" s="72">
        <v>39071</v>
      </c>
      <c r="E142" s="42"/>
      <c r="F142" s="88"/>
      <c r="G142" s="82"/>
      <c r="H142" s="82"/>
      <c r="I142" s="82"/>
      <c r="J142" s="82"/>
      <c r="K142" s="82"/>
      <c r="L142" s="82">
        <v>103</v>
      </c>
      <c r="M142" s="82">
        <v>47</v>
      </c>
      <c r="N142" s="82">
        <v>44</v>
      </c>
      <c r="O142" s="82">
        <v>51</v>
      </c>
      <c r="P142" s="82"/>
      <c r="Q142" s="82"/>
      <c r="R142" s="82"/>
      <c r="S142" s="82"/>
      <c r="T142" s="82"/>
      <c r="U142" s="82"/>
      <c r="V142" s="82"/>
      <c r="W142" s="82"/>
      <c r="X142" s="82"/>
      <c r="Y142" s="82"/>
      <c r="Z142" s="82"/>
      <c r="AA142" s="82"/>
      <c r="AB142" s="82"/>
      <c r="AC142" s="82"/>
      <c r="AD142" s="82"/>
      <c r="AE142" s="82"/>
      <c r="AF142" s="92"/>
      <c r="AG142" s="92"/>
    </row>
    <row r="143" spans="1:33" x14ac:dyDescent="0.25">
      <c r="A143" s="14" t="s">
        <v>52</v>
      </c>
      <c r="B143" t="s">
        <v>32</v>
      </c>
      <c r="C143" s="51" t="s">
        <v>238</v>
      </c>
      <c r="D143" s="72">
        <v>39071</v>
      </c>
      <c r="E143" s="42"/>
      <c r="F143" s="88"/>
      <c r="G143" s="82"/>
      <c r="H143" s="82"/>
      <c r="I143" s="82"/>
      <c r="J143" s="82"/>
      <c r="K143" s="82"/>
      <c r="L143" s="82">
        <v>-1085</v>
      </c>
      <c r="M143" s="82">
        <v>-1309</v>
      </c>
      <c r="N143" s="82">
        <v>-1510</v>
      </c>
      <c r="O143" s="82">
        <v>-1717</v>
      </c>
      <c r="P143" s="83"/>
      <c r="Q143" s="83"/>
      <c r="R143" s="83"/>
      <c r="S143" s="83"/>
      <c r="T143" s="83"/>
      <c r="U143" s="83"/>
      <c r="V143" s="83"/>
      <c r="W143" s="83"/>
      <c r="X143" s="83"/>
      <c r="Y143" s="83"/>
      <c r="Z143" s="83"/>
      <c r="AA143" s="83"/>
      <c r="AB143" s="83"/>
      <c r="AC143" s="83"/>
      <c r="AD143" s="83"/>
      <c r="AE143" s="83"/>
      <c r="AF143" s="92"/>
      <c r="AG143" s="92"/>
    </row>
    <row r="144" spans="1:33" x14ac:dyDescent="0.25">
      <c r="A144" s="14" t="s">
        <v>53</v>
      </c>
      <c r="B144" t="s">
        <v>32</v>
      </c>
      <c r="C144" s="51" t="s">
        <v>238</v>
      </c>
      <c r="D144" s="72">
        <v>39071</v>
      </c>
      <c r="E144" s="42"/>
      <c r="F144" s="88"/>
      <c r="G144" s="82"/>
      <c r="H144" s="82"/>
      <c r="I144" s="82"/>
      <c r="J144" s="82"/>
      <c r="K144" s="82"/>
      <c r="L144" s="82">
        <v>0</v>
      </c>
      <c r="M144" s="82">
        <v>0</v>
      </c>
      <c r="N144" s="82">
        <v>0</v>
      </c>
      <c r="O144" s="82">
        <v>0</v>
      </c>
      <c r="P144" s="82"/>
      <c r="Q144" s="82"/>
      <c r="R144" s="82"/>
      <c r="S144" s="82"/>
      <c r="T144" s="82"/>
      <c r="U144" s="82"/>
      <c r="V144" s="82"/>
      <c r="W144" s="82"/>
      <c r="X144" s="82"/>
      <c r="Y144" s="82"/>
      <c r="Z144" s="82"/>
      <c r="AA144" s="82"/>
      <c r="AB144" s="82"/>
      <c r="AC144" s="82"/>
      <c r="AD144" s="82"/>
      <c r="AE144" s="82"/>
      <c r="AF144" s="92"/>
      <c r="AG144" s="92"/>
    </row>
    <row r="145" spans="1:33" x14ac:dyDescent="0.25">
      <c r="A145" s="14" t="s">
        <v>55</v>
      </c>
      <c r="B145" t="s">
        <v>32</v>
      </c>
      <c r="C145" s="51" t="s">
        <v>238</v>
      </c>
      <c r="D145" s="72">
        <v>39071</v>
      </c>
      <c r="E145" s="42"/>
      <c r="F145" s="88"/>
      <c r="G145" s="82"/>
      <c r="H145" s="82"/>
      <c r="I145" s="82"/>
      <c r="J145" s="82"/>
      <c r="K145" s="82"/>
      <c r="L145" s="82">
        <v>-740</v>
      </c>
      <c r="M145" s="82">
        <v>-764</v>
      </c>
      <c r="N145" s="82">
        <v>-335</v>
      </c>
      <c r="O145" s="82">
        <v>-1264</v>
      </c>
      <c r="P145" s="83"/>
      <c r="Q145" s="83"/>
      <c r="R145" s="83"/>
      <c r="S145" s="83"/>
      <c r="T145" s="83"/>
      <c r="U145" s="83"/>
      <c r="V145" s="83"/>
      <c r="W145" s="83"/>
      <c r="X145" s="83"/>
      <c r="Y145" s="83"/>
      <c r="Z145" s="83"/>
      <c r="AA145" s="83"/>
      <c r="AB145" s="83"/>
      <c r="AC145" s="83"/>
      <c r="AD145" s="83"/>
      <c r="AE145" s="83"/>
      <c r="AF145" s="92"/>
      <c r="AG145" s="92"/>
    </row>
    <row r="146" spans="1:33" x14ac:dyDescent="0.25">
      <c r="A146" s="14" t="s">
        <v>56</v>
      </c>
      <c r="B146" t="s">
        <v>32</v>
      </c>
      <c r="C146" s="51" t="s">
        <v>238</v>
      </c>
      <c r="D146" s="72">
        <v>39071</v>
      </c>
      <c r="E146" s="42"/>
      <c r="F146" s="88"/>
      <c r="G146" s="82"/>
      <c r="H146" s="82"/>
      <c r="I146" s="82"/>
      <c r="J146" s="82"/>
      <c r="K146" s="82"/>
      <c r="L146" s="82">
        <v>-554</v>
      </c>
      <c r="M146" s="82">
        <v>1766</v>
      </c>
      <c r="N146" s="82">
        <v>1583</v>
      </c>
      <c r="O146" s="82">
        <v>76</v>
      </c>
      <c r="P146" s="83"/>
      <c r="Q146" s="83"/>
      <c r="R146" s="83"/>
      <c r="S146" s="83"/>
      <c r="T146" s="83"/>
      <c r="U146" s="83"/>
      <c r="V146" s="83"/>
      <c r="W146" s="83"/>
      <c r="X146" s="83"/>
      <c r="Y146" s="83"/>
      <c r="Z146" s="83"/>
      <c r="AA146" s="83"/>
      <c r="AB146" s="83"/>
      <c r="AC146" s="83"/>
      <c r="AD146" s="83"/>
      <c r="AE146" s="83"/>
      <c r="AF146" s="92"/>
      <c r="AG146" s="92"/>
    </row>
    <row r="147" spans="1:33" x14ac:dyDescent="0.25">
      <c r="A147" s="14" t="s">
        <v>28</v>
      </c>
      <c r="B147" t="s">
        <v>32</v>
      </c>
      <c r="C147" s="51" t="s">
        <v>238</v>
      </c>
      <c r="D147" s="72">
        <v>39071</v>
      </c>
      <c r="E147" s="42"/>
      <c r="F147" s="88"/>
      <c r="G147" s="82"/>
      <c r="H147" s="82"/>
      <c r="I147" s="82"/>
      <c r="J147" s="82"/>
      <c r="K147" s="82"/>
      <c r="L147" s="82">
        <v>219175</v>
      </c>
      <c r="M147" s="82">
        <v>232322</v>
      </c>
      <c r="N147" s="82">
        <v>242493</v>
      </c>
      <c r="O147" s="82">
        <v>252669</v>
      </c>
      <c r="P147" s="82"/>
      <c r="Q147" s="82"/>
      <c r="R147" s="82"/>
      <c r="S147" s="82"/>
      <c r="T147" s="82"/>
      <c r="U147" s="82"/>
      <c r="V147" s="82"/>
      <c r="W147" s="82"/>
      <c r="X147" s="82"/>
      <c r="Y147" s="82"/>
      <c r="Z147" s="82"/>
      <c r="AA147" s="82"/>
      <c r="AB147" s="82"/>
      <c r="AC147" s="82"/>
      <c r="AD147" s="82"/>
      <c r="AE147" s="82"/>
      <c r="AF147" s="92"/>
      <c r="AG147" s="92"/>
    </row>
    <row r="148" spans="1:33" x14ac:dyDescent="0.25">
      <c r="A148" s="14" t="s">
        <v>52</v>
      </c>
      <c r="B148" t="s">
        <v>32</v>
      </c>
      <c r="C148" s="51" t="s">
        <v>176</v>
      </c>
      <c r="D148" s="72">
        <v>39210</v>
      </c>
      <c r="E148" s="42"/>
      <c r="F148" s="88"/>
      <c r="G148" s="82"/>
      <c r="H148" s="82"/>
      <c r="I148" s="82"/>
      <c r="J148" s="82"/>
      <c r="K148" s="82"/>
      <c r="L148" s="82">
        <v>-915</v>
      </c>
      <c r="M148" s="82">
        <v>-948</v>
      </c>
      <c r="N148" s="82">
        <v>-1230</v>
      </c>
      <c r="O148" s="82">
        <v>-1060</v>
      </c>
      <c r="P148" s="83"/>
      <c r="Q148" s="83"/>
      <c r="R148" s="83"/>
      <c r="S148" s="83"/>
      <c r="T148" s="83"/>
      <c r="U148" s="83"/>
      <c r="V148" s="83"/>
      <c r="W148" s="83"/>
      <c r="X148" s="83"/>
      <c r="Y148" s="83"/>
      <c r="Z148" s="83"/>
      <c r="AA148" s="83"/>
      <c r="AB148" s="83"/>
      <c r="AC148" s="83"/>
      <c r="AD148" s="83"/>
      <c r="AE148" s="83"/>
      <c r="AF148" s="92"/>
      <c r="AG148" s="92"/>
    </row>
    <row r="149" spans="1:33" x14ac:dyDescent="0.25">
      <c r="A149" s="14" t="s">
        <v>53</v>
      </c>
      <c r="B149" t="s">
        <v>32</v>
      </c>
      <c r="C149" s="51" t="s">
        <v>176</v>
      </c>
      <c r="D149" s="72">
        <v>39210</v>
      </c>
      <c r="E149" s="42"/>
      <c r="F149" s="88"/>
      <c r="G149" s="82"/>
      <c r="H149" s="82"/>
      <c r="I149" s="82"/>
      <c r="J149" s="82"/>
      <c r="K149" s="82"/>
      <c r="L149" s="82">
        <v>-60</v>
      </c>
      <c r="M149" s="82">
        <v>0</v>
      </c>
      <c r="N149" s="82">
        <v>0</v>
      </c>
      <c r="O149" s="82">
        <v>0</v>
      </c>
      <c r="P149" s="82"/>
      <c r="Q149" s="82"/>
      <c r="R149" s="82"/>
      <c r="S149" s="82"/>
      <c r="T149" s="82"/>
      <c r="U149" s="82"/>
      <c r="V149" s="82"/>
      <c r="W149" s="82"/>
      <c r="X149" s="82"/>
      <c r="Y149" s="82"/>
      <c r="Z149" s="82"/>
      <c r="AA149" s="82"/>
      <c r="AB149" s="82"/>
      <c r="AC149" s="82"/>
      <c r="AD149" s="82"/>
      <c r="AE149" s="82"/>
      <c r="AF149" s="92"/>
      <c r="AG149" s="92"/>
    </row>
    <row r="150" spans="1:33" x14ac:dyDescent="0.25">
      <c r="A150" s="14" t="s">
        <v>55</v>
      </c>
      <c r="B150" t="s">
        <v>32</v>
      </c>
      <c r="C150" s="51" t="s">
        <v>176</v>
      </c>
      <c r="D150" s="72">
        <v>39210</v>
      </c>
      <c r="E150" s="42"/>
      <c r="F150" s="88"/>
      <c r="G150" s="82"/>
      <c r="H150" s="82"/>
      <c r="I150" s="82"/>
      <c r="J150" s="82"/>
      <c r="K150" s="82"/>
      <c r="L150" s="82">
        <v>-912</v>
      </c>
      <c r="M150" s="82">
        <v>-2926</v>
      </c>
      <c r="N150" s="82">
        <v>-2313</v>
      </c>
      <c r="O150" s="82">
        <v>-3114</v>
      </c>
      <c r="P150" s="83"/>
      <c r="Q150" s="83"/>
      <c r="R150" s="83"/>
      <c r="S150" s="83"/>
      <c r="T150" s="83"/>
      <c r="U150" s="83"/>
      <c r="V150" s="83"/>
      <c r="W150" s="83"/>
      <c r="X150" s="83"/>
      <c r="Y150" s="83"/>
      <c r="Z150" s="83"/>
      <c r="AA150" s="83"/>
      <c r="AB150" s="83"/>
      <c r="AC150" s="83"/>
      <c r="AD150" s="83"/>
      <c r="AE150" s="83"/>
      <c r="AF150" s="92"/>
      <c r="AG150" s="92"/>
    </row>
    <row r="151" spans="1:33" x14ac:dyDescent="0.25">
      <c r="A151" s="14" t="s">
        <v>56</v>
      </c>
      <c r="B151" t="s">
        <v>32</v>
      </c>
      <c r="C151" s="51" t="s">
        <v>176</v>
      </c>
      <c r="D151" s="72">
        <v>39210</v>
      </c>
      <c r="E151" s="42"/>
      <c r="F151" s="88"/>
      <c r="G151" s="82"/>
      <c r="H151" s="82"/>
      <c r="I151" s="82"/>
      <c r="J151" s="82"/>
      <c r="K151" s="82"/>
      <c r="L151" s="82">
        <v>2450</v>
      </c>
      <c r="M151" s="82">
        <v>3268</v>
      </c>
      <c r="N151" s="82">
        <v>4995</v>
      </c>
      <c r="O151" s="82">
        <v>6983</v>
      </c>
      <c r="P151" s="82"/>
      <c r="Q151" s="82"/>
      <c r="R151" s="82"/>
      <c r="S151" s="82"/>
      <c r="T151" s="82"/>
      <c r="U151" s="82"/>
      <c r="V151" s="82"/>
      <c r="W151" s="82"/>
      <c r="X151" s="82"/>
      <c r="Y151" s="82"/>
      <c r="Z151" s="82"/>
      <c r="AA151" s="82"/>
      <c r="AB151" s="82"/>
      <c r="AC151" s="82"/>
      <c r="AD151" s="82"/>
      <c r="AE151" s="82"/>
      <c r="AF151" s="92"/>
      <c r="AG151" s="92"/>
    </row>
    <row r="152" spans="1:33" x14ac:dyDescent="0.25">
      <c r="A152" s="14" t="s">
        <v>28</v>
      </c>
      <c r="B152" t="s">
        <v>32</v>
      </c>
      <c r="C152" s="51" t="s">
        <v>176</v>
      </c>
      <c r="D152" s="72">
        <v>39210</v>
      </c>
      <c r="E152" s="42"/>
      <c r="F152" s="88"/>
      <c r="G152" s="82"/>
      <c r="H152" s="82"/>
      <c r="I152" s="82"/>
      <c r="J152" s="82"/>
      <c r="K152" s="82"/>
      <c r="L152" s="82">
        <v>221625</v>
      </c>
      <c r="M152" s="82">
        <v>235590</v>
      </c>
      <c r="N152" s="82">
        <v>247489</v>
      </c>
      <c r="O152" s="82">
        <v>259652</v>
      </c>
      <c r="P152" s="82">
        <v>272669</v>
      </c>
      <c r="Q152" s="83"/>
      <c r="R152" s="83"/>
      <c r="S152" s="83"/>
      <c r="T152" s="83"/>
      <c r="U152" s="83"/>
      <c r="V152" s="83"/>
      <c r="W152" s="83"/>
      <c r="X152" s="83"/>
      <c r="Y152" s="83"/>
      <c r="Z152" s="83"/>
      <c r="AA152" s="83"/>
      <c r="AB152" s="83"/>
      <c r="AC152" s="83"/>
      <c r="AD152" s="83"/>
      <c r="AE152" s="83"/>
      <c r="AF152" s="92"/>
      <c r="AG152" s="92"/>
    </row>
    <row r="153" spans="1:33" x14ac:dyDescent="0.25">
      <c r="A153" s="14" t="s">
        <v>34</v>
      </c>
      <c r="B153" t="s">
        <v>32</v>
      </c>
      <c r="C153" s="51" t="s">
        <v>176</v>
      </c>
      <c r="D153" s="72">
        <v>39210</v>
      </c>
      <c r="E153" s="42" t="s">
        <v>108</v>
      </c>
      <c r="F153" s="88"/>
      <c r="G153" s="82"/>
      <c r="H153" s="82"/>
      <c r="I153" s="82"/>
      <c r="J153" s="82"/>
      <c r="K153" s="82"/>
      <c r="L153" s="82">
        <v>4189</v>
      </c>
      <c r="M153" s="82">
        <v>6375</v>
      </c>
      <c r="N153" s="82">
        <v>7949</v>
      </c>
      <c r="O153" s="82">
        <v>10468</v>
      </c>
      <c r="P153" s="83"/>
      <c r="Q153" s="83"/>
      <c r="R153" s="83"/>
      <c r="S153" s="83"/>
      <c r="T153" s="83"/>
      <c r="U153" s="83"/>
      <c r="V153" s="83"/>
      <c r="W153" s="83"/>
      <c r="X153" s="83"/>
      <c r="Y153" s="83"/>
      <c r="Z153" s="83"/>
      <c r="AA153" s="83"/>
      <c r="AB153" s="83"/>
      <c r="AC153" s="83"/>
      <c r="AD153" s="83"/>
      <c r="AE153" s="83"/>
      <c r="AF153" s="92"/>
      <c r="AG153" s="92"/>
    </row>
    <row r="154" spans="1:33" x14ac:dyDescent="0.25">
      <c r="A154" s="14" t="s">
        <v>45</v>
      </c>
      <c r="B154" t="s">
        <v>32</v>
      </c>
      <c r="C154" s="51" t="s">
        <v>176</v>
      </c>
      <c r="D154" s="72">
        <v>39210</v>
      </c>
      <c r="E154" s="42"/>
      <c r="F154" s="88"/>
      <c r="G154" s="82"/>
      <c r="H154" s="82"/>
      <c r="I154" s="82"/>
      <c r="J154" s="82"/>
      <c r="K154" s="82"/>
      <c r="L154" s="82">
        <v>168</v>
      </c>
      <c r="M154" s="82">
        <v>778</v>
      </c>
      <c r="N154" s="82">
        <v>574</v>
      </c>
      <c r="O154" s="82">
        <v>670</v>
      </c>
      <c r="P154" s="83"/>
      <c r="Q154" s="83"/>
      <c r="R154" s="83"/>
      <c r="S154" s="83"/>
      <c r="T154" s="83"/>
      <c r="U154" s="83"/>
      <c r="V154" s="83"/>
      <c r="W154" s="83"/>
      <c r="X154" s="83"/>
      <c r="Y154" s="83"/>
      <c r="Z154" s="83"/>
      <c r="AA154" s="83"/>
      <c r="AB154" s="83"/>
      <c r="AC154" s="83"/>
      <c r="AD154" s="83"/>
      <c r="AE154" s="83"/>
      <c r="AF154" s="92"/>
      <c r="AG154" s="92"/>
    </row>
    <row r="155" spans="1:33" x14ac:dyDescent="0.25">
      <c r="A155" s="14" t="s">
        <v>46</v>
      </c>
      <c r="B155" t="s">
        <v>32</v>
      </c>
      <c r="C155" s="51" t="s">
        <v>176</v>
      </c>
      <c r="D155" s="72">
        <v>39210</v>
      </c>
      <c r="E155" s="42"/>
      <c r="F155" s="88"/>
      <c r="G155" s="82"/>
      <c r="H155" s="82"/>
      <c r="I155" s="82"/>
      <c r="J155" s="82"/>
      <c r="K155" s="82"/>
      <c r="L155" s="82">
        <v>-2</v>
      </c>
      <c r="M155" s="82">
        <v>-47</v>
      </c>
      <c r="N155" s="82">
        <v>-171</v>
      </c>
      <c r="O155" s="82">
        <v>-129</v>
      </c>
      <c r="P155" s="82"/>
      <c r="Q155" s="82"/>
      <c r="R155" s="82"/>
      <c r="S155" s="82"/>
      <c r="T155" s="82"/>
      <c r="U155" s="82"/>
      <c r="V155" s="82"/>
      <c r="W155" s="82"/>
      <c r="X155" s="82"/>
      <c r="Y155" s="82"/>
      <c r="Z155" s="82"/>
      <c r="AA155" s="82"/>
      <c r="AB155" s="82"/>
      <c r="AC155" s="82"/>
      <c r="AD155" s="82"/>
      <c r="AE155" s="82"/>
      <c r="AF155" s="92"/>
      <c r="AG155" s="92"/>
    </row>
    <row r="156" spans="1:33" x14ac:dyDescent="0.25">
      <c r="A156" s="14" t="s">
        <v>47</v>
      </c>
      <c r="B156" t="s">
        <v>32</v>
      </c>
      <c r="C156" s="51" t="s">
        <v>176</v>
      </c>
      <c r="D156" s="72">
        <v>39210</v>
      </c>
      <c r="E156" s="42"/>
      <c r="F156" s="88"/>
      <c r="G156" s="82"/>
      <c r="H156" s="82"/>
      <c r="I156" s="82"/>
      <c r="J156" s="82"/>
      <c r="K156" s="82"/>
      <c r="L156" s="82">
        <v>165</v>
      </c>
      <c r="M156" s="82">
        <v>926</v>
      </c>
      <c r="N156" s="82">
        <v>863</v>
      </c>
      <c r="O156" s="82">
        <v>883</v>
      </c>
      <c r="P156" s="83"/>
      <c r="Q156" s="83"/>
      <c r="R156" s="83"/>
      <c r="S156" s="83"/>
      <c r="T156" s="83"/>
      <c r="U156" s="83"/>
      <c r="V156" s="83"/>
      <c r="W156" s="83"/>
      <c r="X156" s="83"/>
      <c r="Y156" s="83"/>
      <c r="Z156" s="83"/>
      <c r="AA156" s="83"/>
      <c r="AB156" s="83"/>
      <c r="AC156" s="83"/>
      <c r="AD156" s="83"/>
      <c r="AE156" s="83"/>
      <c r="AF156" s="92"/>
      <c r="AG156" s="92"/>
    </row>
    <row r="157" spans="1:33" x14ac:dyDescent="0.25">
      <c r="A157" s="14" t="s">
        <v>48</v>
      </c>
      <c r="B157" t="s">
        <v>32</v>
      </c>
      <c r="C157" s="51" t="s">
        <v>176</v>
      </c>
      <c r="D157" s="72">
        <v>39210</v>
      </c>
      <c r="E157" s="42"/>
      <c r="F157" s="88"/>
      <c r="G157" s="82"/>
      <c r="H157" s="82"/>
      <c r="I157" s="82"/>
      <c r="J157" s="82"/>
      <c r="K157" s="82"/>
      <c r="L157" s="82">
        <v>6</v>
      </c>
      <c r="M157" s="82">
        <v>-101</v>
      </c>
      <c r="N157" s="82">
        <v>-118</v>
      </c>
      <c r="O157" s="82">
        <v>-84</v>
      </c>
      <c r="P157" s="82"/>
      <c r="Q157" s="82"/>
      <c r="R157" s="82"/>
      <c r="S157" s="82"/>
      <c r="T157" s="82"/>
      <c r="U157" s="82"/>
      <c r="V157" s="82"/>
      <c r="W157" s="82"/>
      <c r="X157" s="82"/>
      <c r="Y157" s="82"/>
      <c r="Z157" s="82"/>
      <c r="AA157" s="82"/>
      <c r="AB157" s="82"/>
      <c r="AC157" s="82"/>
      <c r="AD157" s="82"/>
      <c r="AE157" s="82"/>
      <c r="AF157" s="92"/>
      <c r="AG157" s="92"/>
    </row>
    <row r="158" spans="1:33" x14ac:dyDescent="0.25">
      <c r="A158" s="14" t="s">
        <v>51</v>
      </c>
      <c r="B158" t="s">
        <v>32</v>
      </c>
      <c r="C158" s="51" t="s">
        <v>176</v>
      </c>
      <c r="D158" s="72">
        <v>39210</v>
      </c>
      <c r="E158" s="42"/>
      <c r="F158" s="88"/>
      <c r="G158" s="82"/>
      <c r="H158" s="82"/>
      <c r="I158" s="82"/>
      <c r="J158" s="82"/>
      <c r="K158" s="82"/>
      <c r="L158" s="82">
        <v>-21</v>
      </c>
      <c r="M158" s="82">
        <v>-9</v>
      </c>
      <c r="N158" s="82">
        <v>16</v>
      </c>
      <c r="O158" s="82">
        <v>20</v>
      </c>
      <c r="P158" s="82"/>
      <c r="Q158" s="82"/>
      <c r="R158" s="82"/>
      <c r="S158" s="82"/>
      <c r="T158" s="82"/>
      <c r="U158" s="82"/>
      <c r="V158" s="82"/>
      <c r="W158" s="82"/>
      <c r="X158" s="82"/>
      <c r="Y158" s="82"/>
      <c r="Z158" s="82"/>
      <c r="AA158" s="82"/>
      <c r="AB158" s="82"/>
      <c r="AC158" s="82"/>
      <c r="AD158" s="82"/>
      <c r="AE158" s="82"/>
      <c r="AF158" s="92"/>
      <c r="AG158" s="92"/>
    </row>
    <row r="159" spans="1:33" x14ac:dyDescent="0.25">
      <c r="A159" s="14" t="s">
        <v>52</v>
      </c>
      <c r="B159" t="s">
        <v>32</v>
      </c>
      <c r="C159" s="51" t="s">
        <v>239</v>
      </c>
      <c r="D159" s="72">
        <v>39370</v>
      </c>
      <c r="E159" s="42"/>
      <c r="F159" s="88"/>
      <c r="G159" s="82"/>
      <c r="H159" s="82"/>
      <c r="I159" s="82"/>
      <c r="J159" s="82"/>
      <c r="K159" s="82"/>
      <c r="L159" s="82"/>
      <c r="M159" s="82">
        <v>-1667</v>
      </c>
      <c r="N159" s="82">
        <v>-1821</v>
      </c>
      <c r="O159" s="82">
        <v>-2055</v>
      </c>
      <c r="P159" s="82">
        <v>-2077</v>
      </c>
      <c r="Q159" s="83"/>
      <c r="R159" s="83"/>
      <c r="S159" s="83"/>
      <c r="T159" s="83"/>
      <c r="U159" s="83"/>
      <c r="V159" s="83"/>
      <c r="W159" s="83"/>
      <c r="X159" s="83"/>
      <c r="Y159" s="83"/>
      <c r="Z159" s="83"/>
      <c r="AA159" s="83"/>
      <c r="AB159" s="83"/>
      <c r="AC159" s="83"/>
      <c r="AD159" s="83"/>
      <c r="AE159" s="83"/>
      <c r="AF159" s="92"/>
      <c r="AG159" s="92"/>
    </row>
    <row r="160" spans="1:33" x14ac:dyDescent="0.25">
      <c r="A160" s="14" t="s">
        <v>53</v>
      </c>
      <c r="B160" t="s">
        <v>32</v>
      </c>
      <c r="C160" s="51" t="s">
        <v>239</v>
      </c>
      <c r="D160" s="72">
        <v>39370</v>
      </c>
      <c r="E160" s="42"/>
      <c r="F160" s="88"/>
      <c r="G160" s="82"/>
      <c r="H160" s="82"/>
      <c r="I160" s="82"/>
      <c r="J160" s="82"/>
      <c r="K160" s="82"/>
      <c r="L160" s="82"/>
      <c r="M160" s="82">
        <v>0</v>
      </c>
      <c r="N160" s="82">
        <v>0</v>
      </c>
      <c r="O160" s="82">
        <v>0</v>
      </c>
      <c r="P160" s="82">
        <v>0</v>
      </c>
      <c r="Q160" s="82"/>
      <c r="R160" s="82"/>
      <c r="S160" s="82"/>
      <c r="T160" s="82"/>
      <c r="U160" s="82"/>
      <c r="V160" s="82"/>
      <c r="W160" s="82"/>
      <c r="X160" s="82"/>
      <c r="Y160" s="82"/>
      <c r="Z160" s="82"/>
      <c r="AA160" s="82"/>
      <c r="AB160" s="82"/>
      <c r="AC160" s="82"/>
      <c r="AD160" s="82"/>
      <c r="AE160" s="82"/>
      <c r="AF160" s="92"/>
      <c r="AG160" s="92"/>
    </row>
    <row r="161" spans="1:33" x14ac:dyDescent="0.25">
      <c r="A161" s="14" t="s">
        <v>55</v>
      </c>
      <c r="B161" t="s">
        <v>32</v>
      </c>
      <c r="C161" s="51" t="s">
        <v>239</v>
      </c>
      <c r="D161" s="72">
        <v>39370</v>
      </c>
      <c r="E161" s="42"/>
      <c r="F161" s="88"/>
      <c r="G161" s="82"/>
      <c r="H161" s="82"/>
      <c r="I161" s="82"/>
      <c r="J161" s="82"/>
      <c r="K161" s="82"/>
      <c r="L161" s="82"/>
      <c r="M161" s="82">
        <v>-2053</v>
      </c>
      <c r="N161" s="82">
        <v>-1946</v>
      </c>
      <c r="O161" s="82">
        <v>-2912</v>
      </c>
      <c r="P161" s="82">
        <v>-4874</v>
      </c>
      <c r="Q161" s="83"/>
      <c r="R161" s="83"/>
      <c r="S161" s="83"/>
      <c r="T161" s="83"/>
      <c r="U161" s="83"/>
      <c r="V161" s="83"/>
      <c r="W161" s="83"/>
      <c r="X161" s="83"/>
      <c r="Y161" s="83"/>
      <c r="Z161" s="83"/>
      <c r="AA161" s="83"/>
      <c r="AB161" s="83"/>
      <c r="AC161" s="83"/>
      <c r="AD161" s="83"/>
      <c r="AE161" s="83"/>
      <c r="AF161" s="92"/>
      <c r="AG161" s="92"/>
    </row>
    <row r="162" spans="1:33" x14ac:dyDescent="0.25">
      <c r="A162" s="14" t="s">
        <v>34</v>
      </c>
      <c r="B162" t="s">
        <v>32</v>
      </c>
      <c r="C162" s="51" t="s">
        <v>239</v>
      </c>
      <c r="D162" s="72">
        <v>39370</v>
      </c>
      <c r="E162" s="42" t="s">
        <v>108</v>
      </c>
      <c r="F162" s="88"/>
      <c r="G162" s="82"/>
      <c r="H162" s="82"/>
      <c r="I162" s="82"/>
      <c r="J162" s="82"/>
      <c r="K162" s="82"/>
      <c r="L162" s="82"/>
      <c r="M162" s="82">
        <v>3503</v>
      </c>
      <c r="N162" s="82">
        <v>4023</v>
      </c>
      <c r="O162" s="82">
        <v>3673</v>
      </c>
      <c r="P162" s="82">
        <v>2908</v>
      </c>
      <c r="Q162" s="82"/>
      <c r="R162" s="82"/>
      <c r="S162" s="82"/>
      <c r="T162" s="82"/>
      <c r="U162" s="82"/>
      <c r="V162" s="82"/>
      <c r="W162" s="82"/>
      <c r="X162" s="82"/>
      <c r="Y162" s="82"/>
      <c r="Z162" s="82"/>
      <c r="AA162" s="82"/>
      <c r="AB162" s="82"/>
      <c r="AC162" s="82"/>
      <c r="AD162" s="82"/>
      <c r="AE162" s="82"/>
      <c r="AF162" s="92"/>
      <c r="AG162" s="92"/>
    </row>
    <row r="163" spans="1:33" x14ac:dyDescent="0.25">
      <c r="A163" s="14" t="s">
        <v>45</v>
      </c>
      <c r="B163" t="s">
        <v>32</v>
      </c>
      <c r="C163" s="51" t="s">
        <v>239</v>
      </c>
      <c r="D163" s="72">
        <v>39370</v>
      </c>
      <c r="E163" s="42"/>
      <c r="F163" s="88"/>
      <c r="G163" s="82"/>
      <c r="H163" s="82"/>
      <c r="I163" s="82"/>
      <c r="J163" s="82"/>
      <c r="K163" s="82"/>
      <c r="L163" s="82"/>
      <c r="M163" s="82">
        <v>5</v>
      </c>
      <c r="N163" s="82">
        <v>856</v>
      </c>
      <c r="O163" s="82">
        <v>968</v>
      </c>
      <c r="P163" s="82">
        <v>779</v>
      </c>
      <c r="Q163" s="83"/>
      <c r="R163" s="83"/>
      <c r="S163" s="83"/>
      <c r="T163" s="83"/>
      <c r="U163" s="83"/>
      <c r="V163" s="83"/>
      <c r="W163" s="83"/>
      <c r="X163" s="83"/>
      <c r="Y163" s="83"/>
      <c r="Z163" s="83"/>
      <c r="AA163" s="83"/>
      <c r="AB163" s="83"/>
      <c r="AC163" s="83"/>
      <c r="AD163" s="83"/>
      <c r="AE163" s="83"/>
      <c r="AF163" s="92"/>
      <c r="AG163" s="92"/>
    </row>
    <row r="164" spans="1:33" x14ac:dyDescent="0.25">
      <c r="A164" s="14" t="s">
        <v>46</v>
      </c>
      <c r="B164" t="s">
        <v>32</v>
      </c>
      <c r="C164" s="51" t="s">
        <v>239</v>
      </c>
      <c r="D164" s="72">
        <v>39370</v>
      </c>
      <c r="E164" s="42"/>
      <c r="F164" s="88"/>
      <c r="G164" s="82"/>
      <c r="H164" s="82"/>
      <c r="I164" s="82"/>
      <c r="J164" s="82"/>
      <c r="K164" s="82"/>
      <c r="L164" s="82"/>
      <c r="M164" s="82">
        <v>-407</v>
      </c>
      <c r="N164" s="82">
        <v>-281</v>
      </c>
      <c r="O164" s="82">
        <v>-326</v>
      </c>
      <c r="P164" s="82">
        <v>-265</v>
      </c>
      <c r="Q164" s="82"/>
      <c r="R164" s="82"/>
      <c r="S164" s="82"/>
      <c r="T164" s="82"/>
      <c r="U164" s="82"/>
      <c r="V164" s="82"/>
      <c r="W164" s="82"/>
      <c r="X164" s="82"/>
      <c r="Y164" s="82"/>
      <c r="Z164" s="82"/>
      <c r="AA164" s="82"/>
      <c r="AB164" s="82"/>
      <c r="AC164" s="82"/>
      <c r="AD164" s="82"/>
      <c r="AE164" s="82"/>
      <c r="AF164" s="92"/>
      <c r="AG164" s="92"/>
    </row>
    <row r="165" spans="1:33" x14ac:dyDescent="0.25">
      <c r="A165" s="14" t="s">
        <v>47</v>
      </c>
      <c r="B165" t="s">
        <v>32</v>
      </c>
      <c r="C165" s="51" t="s">
        <v>239</v>
      </c>
      <c r="D165" s="72">
        <v>39370</v>
      </c>
      <c r="E165" s="42"/>
      <c r="F165" s="88"/>
      <c r="G165" s="82"/>
      <c r="H165" s="82"/>
      <c r="I165" s="82"/>
      <c r="J165" s="82"/>
      <c r="K165" s="82"/>
      <c r="L165" s="82"/>
      <c r="M165" s="82">
        <v>412</v>
      </c>
      <c r="N165" s="82">
        <v>1136</v>
      </c>
      <c r="O165" s="82">
        <v>1294</v>
      </c>
      <c r="P165" s="82">
        <v>1044</v>
      </c>
      <c r="Q165" s="83"/>
      <c r="R165" s="83"/>
      <c r="S165" s="83"/>
      <c r="T165" s="83"/>
      <c r="U165" s="83"/>
      <c r="V165" s="83"/>
      <c r="W165" s="83"/>
      <c r="X165" s="83"/>
      <c r="Y165" s="83"/>
      <c r="Z165" s="83"/>
      <c r="AA165" s="83"/>
      <c r="AB165" s="83"/>
      <c r="AC165" s="83"/>
      <c r="AD165" s="83"/>
      <c r="AE165" s="83"/>
      <c r="AF165" s="92"/>
      <c r="AG165" s="92"/>
    </row>
    <row r="166" spans="1:33" x14ac:dyDescent="0.25">
      <c r="A166" s="14" t="s">
        <v>48</v>
      </c>
      <c r="B166" t="s">
        <v>32</v>
      </c>
      <c r="C166" s="51" t="s">
        <v>239</v>
      </c>
      <c r="D166" s="72">
        <v>39370</v>
      </c>
      <c r="E166" s="42"/>
      <c r="F166" s="88"/>
      <c r="G166" s="82"/>
      <c r="H166" s="82"/>
      <c r="I166" s="82"/>
      <c r="J166" s="82"/>
      <c r="K166" s="82"/>
      <c r="L166" s="82"/>
      <c r="M166" s="82">
        <v>0</v>
      </c>
      <c r="N166" s="82">
        <v>0</v>
      </c>
      <c r="O166" s="82">
        <v>0</v>
      </c>
      <c r="P166" s="82">
        <v>0</v>
      </c>
      <c r="Q166" s="82"/>
      <c r="R166" s="82"/>
      <c r="S166" s="82"/>
      <c r="T166" s="82"/>
      <c r="U166" s="82"/>
      <c r="V166" s="82"/>
      <c r="W166" s="82"/>
      <c r="X166" s="82"/>
      <c r="Y166" s="82"/>
      <c r="Z166" s="82"/>
      <c r="AA166" s="82"/>
      <c r="AB166" s="82"/>
      <c r="AC166" s="82"/>
      <c r="AD166" s="82"/>
      <c r="AE166" s="82"/>
      <c r="AF166" s="92"/>
      <c r="AG166" s="92"/>
    </row>
    <row r="167" spans="1:33" x14ac:dyDescent="0.25">
      <c r="A167" s="14" t="s">
        <v>56</v>
      </c>
      <c r="B167" t="s">
        <v>32</v>
      </c>
      <c r="C167" s="51" t="s">
        <v>239</v>
      </c>
      <c r="D167" s="72">
        <v>39370</v>
      </c>
      <c r="E167" s="42"/>
      <c r="F167" s="88"/>
      <c r="G167" s="82"/>
      <c r="H167" s="82"/>
      <c r="I167" s="82"/>
      <c r="J167" s="82"/>
      <c r="K167" s="82"/>
      <c r="L167" s="82"/>
      <c r="M167" s="82">
        <v>-180</v>
      </c>
      <c r="N167" s="82">
        <v>1149</v>
      </c>
      <c r="O167" s="82">
        <v>-291</v>
      </c>
      <c r="P167" s="82">
        <v>-3236</v>
      </c>
      <c r="Q167" s="83"/>
      <c r="R167" s="83"/>
      <c r="S167" s="83"/>
      <c r="T167" s="83"/>
      <c r="U167" s="83"/>
      <c r="V167" s="83"/>
      <c r="W167" s="83"/>
      <c r="X167" s="83"/>
      <c r="Y167" s="83"/>
      <c r="Z167" s="83"/>
      <c r="AA167" s="83"/>
      <c r="AB167" s="83"/>
      <c r="AC167" s="83"/>
      <c r="AD167" s="83"/>
      <c r="AE167" s="83"/>
      <c r="AF167" s="92"/>
      <c r="AG167" s="92"/>
    </row>
    <row r="168" spans="1:33" x14ac:dyDescent="0.25">
      <c r="A168" s="14" t="s">
        <v>51</v>
      </c>
      <c r="B168" t="s">
        <v>32</v>
      </c>
      <c r="C168" s="51" t="s">
        <v>239</v>
      </c>
      <c r="D168" s="72">
        <v>39370</v>
      </c>
      <c r="E168" s="42"/>
      <c r="F168" s="88"/>
      <c r="G168" s="82"/>
      <c r="H168" s="82"/>
      <c r="I168" s="82"/>
      <c r="J168" s="82"/>
      <c r="K168" s="82"/>
      <c r="L168" s="82"/>
      <c r="M168" s="82">
        <v>32</v>
      </c>
      <c r="N168" s="82">
        <v>36</v>
      </c>
      <c r="O168" s="82">
        <v>35</v>
      </c>
      <c r="P168" s="82">
        <v>27</v>
      </c>
      <c r="Q168" s="82"/>
      <c r="R168" s="82"/>
      <c r="S168" s="82"/>
      <c r="T168" s="82"/>
      <c r="U168" s="82"/>
      <c r="V168" s="82"/>
      <c r="W168" s="82"/>
      <c r="X168" s="82"/>
      <c r="Y168" s="82"/>
      <c r="Z168" s="82"/>
      <c r="AA168" s="82"/>
      <c r="AB168" s="82"/>
      <c r="AC168" s="82"/>
      <c r="AD168" s="82"/>
      <c r="AE168" s="82"/>
      <c r="AF168" s="92"/>
      <c r="AG168" s="92"/>
    </row>
    <row r="169" spans="1:33" x14ac:dyDescent="0.25">
      <c r="A169" s="14" t="s">
        <v>28</v>
      </c>
      <c r="B169" t="s">
        <v>32</v>
      </c>
      <c r="C169" s="51" t="s">
        <v>239</v>
      </c>
      <c r="D169" s="72">
        <v>39370</v>
      </c>
      <c r="E169" s="42"/>
      <c r="F169" s="88"/>
      <c r="G169" s="82"/>
      <c r="H169" s="82"/>
      <c r="I169" s="82"/>
      <c r="J169" s="82"/>
      <c r="K169" s="82"/>
      <c r="L169" s="82"/>
      <c r="M169" s="82">
        <v>235410</v>
      </c>
      <c r="N169" s="82">
        <v>248638</v>
      </c>
      <c r="O169" s="82">
        <v>259361</v>
      </c>
      <c r="P169" s="82">
        <v>269433</v>
      </c>
      <c r="Q169" s="82"/>
      <c r="R169" s="82"/>
      <c r="S169" s="82"/>
      <c r="T169" s="82"/>
      <c r="U169" s="82"/>
      <c r="V169" s="82"/>
      <c r="W169" s="82"/>
      <c r="X169" s="82"/>
      <c r="Y169" s="82"/>
      <c r="Z169" s="82"/>
      <c r="AA169" s="82"/>
      <c r="AB169" s="82"/>
      <c r="AC169" s="82"/>
      <c r="AD169" s="82"/>
      <c r="AE169" s="82"/>
      <c r="AF169" s="92"/>
      <c r="AG169" s="92"/>
    </row>
    <row r="170" spans="1:33" x14ac:dyDescent="0.25">
      <c r="A170" s="14" t="s">
        <v>34</v>
      </c>
      <c r="B170" t="s">
        <v>32</v>
      </c>
      <c r="C170" s="51" t="s">
        <v>240</v>
      </c>
      <c r="D170" s="72">
        <v>39378</v>
      </c>
      <c r="E170" s="42" t="s">
        <v>260</v>
      </c>
      <c r="F170" s="88"/>
      <c r="G170" s="82"/>
      <c r="H170" s="82"/>
      <c r="I170" s="82"/>
      <c r="J170" s="82"/>
      <c r="K170" s="82"/>
      <c r="L170" s="82"/>
      <c r="M170" s="82">
        <v>380</v>
      </c>
      <c r="N170" s="82">
        <v>84</v>
      </c>
      <c r="O170" s="82">
        <v>1</v>
      </c>
      <c r="P170" s="82">
        <v>35</v>
      </c>
      <c r="Q170" s="82"/>
      <c r="R170" s="82"/>
      <c r="S170" s="82"/>
      <c r="T170" s="82"/>
      <c r="U170" s="82"/>
      <c r="V170" s="82"/>
      <c r="W170" s="82"/>
      <c r="X170" s="82"/>
      <c r="Y170" s="82"/>
      <c r="Z170" s="82"/>
      <c r="AA170" s="82"/>
      <c r="AB170" s="82"/>
      <c r="AC170" s="82"/>
      <c r="AD170" s="82"/>
      <c r="AE170" s="82"/>
      <c r="AF170" s="92"/>
      <c r="AG170" s="92"/>
    </row>
    <row r="171" spans="1:33" x14ac:dyDescent="0.25">
      <c r="A171" s="14" t="s">
        <v>39</v>
      </c>
      <c r="B171" t="s">
        <v>32</v>
      </c>
      <c r="C171" s="51" t="s">
        <v>240</v>
      </c>
      <c r="D171" s="72">
        <v>39378</v>
      </c>
      <c r="E171" s="42" t="s">
        <v>117</v>
      </c>
      <c r="F171" s="88"/>
      <c r="G171" s="82"/>
      <c r="H171" s="82"/>
      <c r="I171" s="82"/>
      <c r="J171" s="82"/>
      <c r="K171" s="82"/>
      <c r="L171" s="82"/>
      <c r="M171" s="82">
        <v>49</v>
      </c>
      <c r="N171" s="82">
        <v>-7</v>
      </c>
      <c r="O171" s="82">
        <v>-6</v>
      </c>
      <c r="P171" s="82">
        <v>-6</v>
      </c>
      <c r="Q171" s="82"/>
      <c r="R171" s="82"/>
      <c r="S171" s="82"/>
      <c r="T171" s="82"/>
      <c r="U171" s="82"/>
      <c r="V171" s="82"/>
      <c r="W171" s="82"/>
      <c r="X171" s="82"/>
      <c r="Y171" s="82"/>
      <c r="Z171" s="82"/>
      <c r="AA171" s="82"/>
      <c r="AB171" s="82"/>
      <c r="AC171" s="82"/>
      <c r="AD171" s="82"/>
      <c r="AE171" s="82"/>
      <c r="AF171" s="92"/>
      <c r="AG171" s="92"/>
    </row>
    <row r="172" spans="1:33" x14ac:dyDescent="0.25">
      <c r="A172" s="14" t="s">
        <v>261</v>
      </c>
      <c r="B172" t="s">
        <v>32</v>
      </c>
      <c r="C172" s="51" t="s">
        <v>240</v>
      </c>
      <c r="D172" s="72">
        <v>39378</v>
      </c>
      <c r="E172" s="42" t="s">
        <v>117</v>
      </c>
      <c r="F172" s="88"/>
      <c r="G172" s="82"/>
      <c r="H172" s="82"/>
      <c r="I172" s="82"/>
      <c r="J172" s="82"/>
      <c r="K172" s="82"/>
      <c r="L172" s="82"/>
      <c r="M172" s="82">
        <v>42450</v>
      </c>
      <c r="N172" s="82">
        <v>45485</v>
      </c>
      <c r="O172" s="82">
        <v>47900</v>
      </c>
      <c r="P172" s="82">
        <v>50370</v>
      </c>
      <c r="Q172" s="82"/>
      <c r="R172" s="82"/>
      <c r="S172" s="82"/>
      <c r="T172" s="82"/>
      <c r="U172" s="82"/>
      <c r="V172" s="82"/>
      <c r="W172" s="82"/>
      <c r="X172" s="82"/>
      <c r="Y172" s="82"/>
      <c r="Z172" s="82"/>
      <c r="AA172" s="82"/>
      <c r="AB172" s="82"/>
      <c r="AC172" s="82"/>
      <c r="AD172" s="82"/>
      <c r="AE172" s="82"/>
      <c r="AF172" s="92"/>
      <c r="AG172" s="92"/>
    </row>
    <row r="173" spans="1:33" x14ac:dyDescent="0.25">
      <c r="A173" s="14" t="s">
        <v>56</v>
      </c>
      <c r="B173" t="s">
        <v>32</v>
      </c>
      <c r="C173" s="51" t="s">
        <v>240</v>
      </c>
      <c r="D173" s="72">
        <v>39378</v>
      </c>
      <c r="E173" s="42" t="s">
        <v>117</v>
      </c>
      <c r="F173" s="88"/>
      <c r="G173" s="82"/>
      <c r="H173" s="82"/>
      <c r="I173" s="82"/>
      <c r="J173" s="82"/>
      <c r="K173" s="82"/>
      <c r="L173" s="82"/>
      <c r="M173" s="82">
        <v>429</v>
      </c>
      <c r="N173" s="82">
        <v>77</v>
      </c>
      <c r="O173" s="82">
        <v>-5</v>
      </c>
      <c r="P173" s="82">
        <v>29</v>
      </c>
      <c r="Q173" s="82"/>
      <c r="R173" s="82"/>
      <c r="S173" s="82"/>
      <c r="T173" s="82"/>
      <c r="U173" s="82"/>
      <c r="V173" s="82"/>
      <c r="W173" s="82"/>
      <c r="X173" s="82"/>
      <c r="Y173" s="82"/>
      <c r="Z173" s="82"/>
      <c r="AA173" s="82"/>
      <c r="AB173" s="82"/>
      <c r="AC173" s="82"/>
      <c r="AD173" s="82"/>
      <c r="AE173" s="82"/>
      <c r="AF173" s="92"/>
      <c r="AG173" s="92"/>
    </row>
    <row r="174" spans="1:33" x14ac:dyDescent="0.25">
      <c r="A174" s="14" t="s">
        <v>28</v>
      </c>
      <c r="B174" t="s">
        <v>32</v>
      </c>
      <c r="C174" s="51" t="s">
        <v>240</v>
      </c>
      <c r="D174" s="72">
        <v>39378</v>
      </c>
      <c r="E174" s="42" t="s">
        <v>262</v>
      </c>
      <c r="F174" s="88"/>
      <c r="G174" s="82"/>
      <c r="H174" s="82"/>
      <c r="I174" s="82"/>
      <c r="J174" s="82"/>
      <c r="K174" s="82"/>
      <c r="L174" s="82"/>
      <c r="M174" s="82">
        <v>278290</v>
      </c>
      <c r="N174" s="82">
        <v>294200</v>
      </c>
      <c r="O174" s="82">
        <v>307256</v>
      </c>
      <c r="P174" s="82">
        <v>319832</v>
      </c>
      <c r="Q174" s="82"/>
      <c r="R174" s="82"/>
      <c r="S174" s="82"/>
      <c r="T174" s="82"/>
      <c r="U174" s="82"/>
      <c r="V174" s="82"/>
      <c r="W174" s="82"/>
      <c r="X174" s="82"/>
      <c r="Y174" s="82"/>
      <c r="Z174" s="82"/>
      <c r="AA174" s="82"/>
      <c r="AB174" s="82"/>
      <c r="AC174" s="82"/>
      <c r="AD174" s="82"/>
      <c r="AE174" s="82"/>
      <c r="AF174" s="92"/>
      <c r="AG174" s="92"/>
    </row>
    <row r="175" spans="1:33" x14ac:dyDescent="0.25">
      <c r="A175" s="14" t="s">
        <v>34</v>
      </c>
      <c r="B175" t="s">
        <v>32</v>
      </c>
      <c r="C175" s="51" t="s">
        <v>177</v>
      </c>
      <c r="D175" s="72">
        <v>39581</v>
      </c>
      <c r="E175" s="42" t="s">
        <v>108</v>
      </c>
      <c r="F175" s="88"/>
      <c r="G175" s="82"/>
      <c r="H175" s="82"/>
      <c r="I175" s="82"/>
      <c r="J175" s="82"/>
      <c r="K175" s="82"/>
      <c r="L175" s="82"/>
      <c r="M175" s="82">
        <v>3120</v>
      </c>
      <c r="N175" s="82">
        <v>1324</v>
      </c>
      <c r="O175" s="82">
        <v>4204</v>
      </c>
      <c r="P175" s="82">
        <v>4533</v>
      </c>
      <c r="Q175" s="83"/>
      <c r="R175" s="83"/>
      <c r="S175" s="83"/>
      <c r="T175" s="83"/>
      <c r="U175" s="83"/>
      <c r="V175" s="83"/>
      <c r="W175" s="83"/>
      <c r="X175" s="83"/>
      <c r="Y175" s="83"/>
      <c r="Z175" s="83"/>
      <c r="AA175" s="83"/>
      <c r="AB175" s="83"/>
      <c r="AC175" s="83"/>
      <c r="AD175" s="83"/>
      <c r="AE175" s="83"/>
      <c r="AF175" s="92"/>
      <c r="AG175" s="92"/>
    </row>
    <row r="176" spans="1:33" x14ac:dyDescent="0.25">
      <c r="A176" s="14" t="s">
        <v>45</v>
      </c>
      <c r="B176" t="s">
        <v>32</v>
      </c>
      <c r="C176" s="51" t="s">
        <v>177</v>
      </c>
      <c r="D176" s="72">
        <v>39581</v>
      </c>
      <c r="E176" s="42"/>
      <c r="F176" s="88"/>
      <c r="G176" s="82"/>
      <c r="H176" s="82"/>
      <c r="I176" s="82"/>
      <c r="J176" s="82"/>
      <c r="K176" s="82"/>
      <c r="L176" s="82"/>
      <c r="M176" s="82">
        <v>-329</v>
      </c>
      <c r="N176" s="82">
        <v>1233</v>
      </c>
      <c r="O176" s="82">
        <v>1520</v>
      </c>
      <c r="P176" s="82">
        <v>1852</v>
      </c>
      <c r="Q176" s="83"/>
      <c r="R176" s="83"/>
      <c r="S176" s="83"/>
      <c r="T176" s="83"/>
      <c r="U176" s="83"/>
      <c r="V176" s="83"/>
      <c r="W176" s="83"/>
      <c r="X176" s="83"/>
      <c r="Y176" s="83"/>
      <c r="Z176" s="83"/>
      <c r="AA176" s="83"/>
      <c r="AB176" s="83"/>
      <c r="AC176" s="83"/>
      <c r="AD176" s="83"/>
      <c r="AE176" s="83"/>
      <c r="AF176" s="92"/>
      <c r="AG176" s="92"/>
    </row>
    <row r="177" spans="1:33" x14ac:dyDescent="0.25">
      <c r="A177" s="14" t="s">
        <v>46</v>
      </c>
      <c r="B177" t="s">
        <v>32</v>
      </c>
      <c r="C177" s="51" t="s">
        <v>177</v>
      </c>
      <c r="D177" s="72">
        <v>39581</v>
      </c>
      <c r="E177" s="42"/>
      <c r="F177" s="88"/>
      <c r="G177" s="82"/>
      <c r="H177" s="82"/>
      <c r="I177" s="82"/>
      <c r="J177" s="82"/>
      <c r="K177" s="82"/>
      <c r="L177" s="82"/>
      <c r="M177" s="82">
        <v>7</v>
      </c>
      <c r="N177" s="82">
        <v>440</v>
      </c>
      <c r="O177" s="82">
        <v>372</v>
      </c>
      <c r="P177" s="82">
        <v>461</v>
      </c>
      <c r="Q177" s="82"/>
      <c r="R177" s="82"/>
      <c r="S177" s="82"/>
      <c r="T177" s="82"/>
      <c r="U177" s="82"/>
      <c r="V177" s="82"/>
      <c r="W177" s="82"/>
      <c r="X177" s="82"/>
      <c r="Y177" s="82"/>
      <c r="Z177" s="82"/>
      <c r="AA177" s="82"/>
      <c r="AB177" s="82"/>
      <c r="AC177" s="82"/>
      <c r="AD177" s="82"/>
      <c r="AE177" s="82"/>
      <c r="AF177" s="92"/>
      <c r="AG177" s="92"/>
    </row>
    <row r="178" spans="1:33" x14ac:dyDescent="0.25">
      <c r="A178" s="14" t="s">
        <v>47</v>
      </c>
      <c r="B178" t="s">
        <v>32</v>
      </c>
      <c r="C178" s="51" t="s">
        <v>177</v>
      </c>
      <c r="D178" s="72">
        <v>39581</v>
      </c>
      <c r="E178" s="42"/>
      <c r="F178" s="88"/>
      <c r="G178" s="82"/>
      <c r="H178" s="82"/>
      <c r="I178" s="82"/>
      <c r="J178" s="82"/>
      <c r="K178" s="82"/>
      <c r="L178" s="82"/>
      <c r="M178" s="82">
        <v>-108</v>
      </c>
      <c r="N178" s="82">
        <v>1428</v>
      </c>
      <c r="O178" s="82">
        <v>1884</v>
      </c>
      <c r="P178" s="82">
        <v>1959</v>
      </c>
      <c r="Q178" s="83"/>
      <c r="R178" s="83"/>
      <c r="S178" s="83"/>
      <c r="T178" s="83"/>
      <c r="U178" s="83"/>
      <c r="V178" s="83"/>
      <c r="W178" s="83"/>
      <c r="X178" s="83"/>
      <c r="Y178" s="83"/>
      <c r="Z178" s="83"/>
      <c r="AA178" s="83"/>
      <c r="AB178" s="83"/>
      <c r="AC178" s="83"/>
      <c r="AD178" s="83"/>
      <c r="AE178" s="83"/>
      <c r="AF178" s="92"/>
      <c r="AG178" s="92"/>
    </row>
    <row r="179" spans="1:33" x14ac:dyDescent="0.25">
      <c r="A179" s="14" t="s">
        <v>48</v>
      </c>
      <c r="B179" t="s">
        <v>32</v>
      </c>
      <c r="C179" s="51" t="s">
        <v>177</v>
      </c>
      <c r="D179" s="72">
        <v>39581</v>
      </c>
      <c r="E179" s="42"/>
      <c r="F179" s="88"/>
      <c r="G179" s="82"/>
      <c r="H179" s="82"/>
      <c r="I179" s="82"/>
      <c r="J179" s="82"/>
      <c r="K179" s="82"/>
      <c r="L179" s="82"/>
      <c r="M179" s="82">
        <v>-228</v>
      </c>
      <c r="N179" s="82">
        <v>-636</v>
      </c>
      <c r="O179" s="82">
        <v>-736</v>
      </c>
      <c r="P179" s="82">
        <v>-568</v>
      </c>
      <c r="Q179" s="82"/>
      <c r="R179" s="82"/>
      <c r="S179" s="82"/>
      <c r="T179" s="82"/>
      <c r="U179" s="82"/>
      <c r="V179" s="82"/>
      <c r="W179" s="82"/>
      <c r="X179" s="82"/>
      <c r="Y179" s="82"/>
      <c r="Z179" s="82"/>
      <c r="AA179" s="82"/>
      <c r="AB179" s="82"/>
      <c r="AC179" s="82"/>
      <c r="AD179" s="82"/>
      <c r="AE179" s="82"/>
      <c r="AF179" s="92"/>
      <c r="AG179" s="92"/>
    </row>
    <row r="180" spans="1:33" x14ac:dyDescent="0.25">
      <c r="A180" s="14" t="s">
        <v>51</v>
      </c>
      <c r="B180" t="s">
        <v>32</v>
      </c>
      <c r="C180" s="51" t="s">
        <v>177</v>
      </c>
      <c r="D180" s="72">
        <v>39581</v>
      </c>
      <c r="E180" s="42"/>
      <c r="F180" s="88"/>
      <c r="G180" s="82"/>
      <c r="H180" s="82"/>
      <c r="I180" s="82"/>
      <c r="J180" s="82"/>
      <c r="K180" s="82"/>
      <c r="L180" s="82"/>
      <c r="M180" s="82">
        <v>21</v>
      </c>
      <c r="N180" s="82">
        <v>44</v>
      </c>
      <c r="O180" s="82">
        <v>12</v>
      </c>
      <c r="P180" s="82">
        <v>3</v>
      </c>
      <c r="Q180" s="82"/>
      <c r="R180" s="82"/>
      <c r="S180" s="82"/>
      <c r="T180" s="82"/>
      <c r="U180" s="82"/>
      <c r="V180" s="82"/>
      <c r="W180" s="82"/>
      <c r="X180" s="82"/>
      <c r="Y180" s="82"/>
      <c r="Z180" s="82"/>
      <c r="AA180" s="82"/>
      <c r="AB180" s="82"/>
      <c r="AC180" s="82"/>
      <c r="AD180" s="82"/>
      <c r="AE180" s="82"/>
      <c r="AF180" s="92"/>
      <c r="AG180" s="92"/>
    </row>
    <row r="181" spans="1:33" x14ac:dyDescent="0.25">
      <c r="A181" s="14" t="s">
        <v>52</v>
      </c>
      <c r="B181" t="s">
        <v>32</v>
      </c>
      <c r="C181" s="51" t="s">
        <v>177</v>
      </c>
      <c r="D181" s="72">
        <v>39581</v>
      </c>
      <c r="E181" s="42"/>
      <c r="F181" s="88"/>
      <c r="G181" s="82"/>
      <c r="H181" s="82"/>
      <c r="I181" s="82"/>
      <c r="J181" s="82"/>
      <c r="K181" s="82"/>
      <c r="L181" s="82"/>
      <c r="M181" s="82">
        <v>387</v>
      </c>
      <c r="N181" s="82">
        <v>400</v>
      </c>
      <c r="O181" s="82">
        <v>720</v>
      </c>
      <c r="P181" s="82">
        <v>1229</v>
      </c>
      <c r="Q181" s="83"/>
      <c r="R181" s="83"/>
      <c r="S181" s="83"/>
      <c r="T181" s="83"/>
      <c r="U181" s="83"/>
      <c r="V181" s="83"/>
      <c r="W181" s="83"/>
      <c r="X181" s="83"/>
      <c r="Y181" s="83"/>
      <c r="Z181" s="83"/>
      <c r="AA181" s="83"/>
      <c r="AB181" s="83"/>
      <c r="AC181" s="83"/>
      <c r="AD181" s="83"/>
      <c r="AE181" s="83"/>
      <c r="AF181" s="92"/>
      <c r="AG181" s="92"/>
    </row>
    <row r="182" spans="1:33" x14ac:dyDescent="0.25">
      <c r="A182" s="14" t="s">
        <v>53</v>
      </c>
      <c r="B182" t="s">
        <v>32</v>
      </c>
      <c r="C182" s="51" t="s">
        <v>177</v>
      </c>
      <c r="D182" s="72">
        <v>39581</v>
      </c>
      <c r="E182" s="42"/>
      <c r="F182" s="88"/>
      <c r="G182" s="82"/>
      <c r="H182" s="82"/>
      <c r="I182" s="82"/>
      <c r="J182" s="82"/>
      <c r="K182" s="82"/>
      <c r="L182" s="82"/>
      <c r="M182" s="82">
        <v>-41</v>
      </c>
      <c r="N182" s="82">
        <v>7</v>
      </c>
      <c r="O182" s="82">
        <v>10</v>
      </c>
      <c r="P182" s="82">
        <v>4</v>
      </c>
      <c r="Q182" s="82"/>
      <c r="R182" s="82"/>
      <c r="S182" s="82"/>
      <c r="T182" s="82"/>
      <c r="U182" s="82"/>
      <c r="V182" s="82"/>
      <c r="W182" s="82"/>
      <c r="X182" s="82"/>
      <c r="Y182" s="82"/>
      <c r="Z182" s="82"/>
      <c r="AA182" s="82"/>
      <c r="AB182" s="82"/>
      <c r="AC182" s="82"/>
      <c r="AD182" s="82"/>
      <c r="AE182" s="82"/>
      <c r="AF182" s="92"/>
      <c r="AG182" s="92"/>
    </row>
    <row r="183" spans="1:33" x14ac:dyDescent="0.25">
      <c r="A183" s="14" t="s">
        <v>55</v>
      </c>
      <c r="B183" t="s">
        <v>32</v>
      </c>
      <c r="C183" s="51" t="s">
        <v>177</v>
      </c>
      <c r="D183" s="72">
        <v>39581</v>
      </c>
      <c r="E183" s="42"/>
      <c r="F183" s="88"/>
      <c r="G183" s="82"/>
      <c r="H183" s="82"/>
      <c r="I183" s="82"/>
      <c r="J183" s="82"/>
      <c r="K183" s="82"/>
      <c r="L183" s="82"/>
      <c r="M183" s="82">
        <v>-896</v>
      </c>
      <c r="N183" s="82">
        <v>-4738</v>
      </c>
      <c r="O183" s="82">
        <v>-3209</v>
      </c>
      <c r="P183" s="82">
        <v>-4370</v>
      </c>
      <c r="Q183" s="83"/>
      <c r="R183" s="83"/>
      <c r="S183" s="83"/>
      <c r="T183" s="83"/>
      <c r="U183" s="83"/>
      <c r="V183" s="83"/>
      <c r="W183" s="83"/>
      <c r="X183" s="83"/>
      <c r="Y183" s="83"/>
      <c r="Z183" s="83"/>
      <c r="AA183" s="83"/>
      <c r="AB183" s="83"/>
      <c r="AC183" s="83"/>
      <c r="AD183" s="83"/>
      <c r="AE183" s="83"/>
      <c r="AF183" s="92"/>
      <c r="AG183" s="92"/>
    </row>
    <row r="184" spans="1:33" x14ac:dyDescent="0.25">
      <c r="A184" s="14" t="s">
        <v>56</v>
      </c>
      <c r="B184" t="s">
        <v>32</v>
      </c>
      <c r="C184" s="51" t="s">
        <v>177</v>
      </c>
      <c r="D184" s="72">
        <v>39581</v>
      </c>
      <c r="E184" s="42"/>
      <c r="F184" s="88"/>
      <c r="G184" s="82"/>
      <c r="H184" s="82"/>
      <c r="I184" s="82"/>
      <c r="J184" s="82"/>
      <c r="K184" s="82"/>
      <c r="L184" s="82"/>
      <c r="M184" s="82">
        <v>2262</v>
      </c>
      <c r="N184" s="82">
        <v>-1730</v>
      </c>
      <c r="O184" s="82">
        <v>3256</v>
      </c>
      <c r="P184" s="82">
        <v>3251</v>
      </c>
      <c r="Q184" s="82"/>
      <c r="R184" s="82"/>
      <c r="S184" s="82"/>
      <c r="T184" s="82"/>
      <c r="U184" s="82"/>
      <c r="V184" s="82"/>
      <c r="W184" s="82"/>
      <c r="X184" s="82"/>
      <c r="Y184" s="82"/>
      <c r="Z184" s="82"/>
      <c r="AA184" s="82"/>
      <c r="AB184" s="82"/>
      <c r="AC184" s="82"/>
      <c r="AD184" s="82"/>
      <c r="AE184" s="82"/>
      <c r="AF184" s="92"/>
      <c r="AG184" s="92"/>
    </row>
    <row r="185" spans="1:33" x14ac:dyDescent="0.25">
      <c r="A185" s="14" t="s">
        <v>28</v>
      </c>
      <c r="B185" t="s">
        <v>32</v>
      </c>
      <c r="C185" s="51" t="s">
        <v>177</v>
      </c>
      <c r="D185" s="72">
        <v>39581</v>
      </c>
      <c r="E185" s="42"/>
      <c r="F185" s="88"/>
      <c r="G185" s="82"/>
      <c r="H185" s="82"/>
      <c r="I185" s="82"/>
      <c r="J185" s="82"/>
      <c r="K185" s="82"/>
      <c r="L185" s="82"/>
      <c r="M185" s="82">
        <v>280551</v>
      </c>
      <c r="N185" s="82">
        <v>292470</v>
      </c>
      <c r="O185" s="82">
        <v>310513</v>
      </c>
      <c r="P185" s="82">
        <v>323083</v>
      </c>
      <c r="Q185" s="82">
        <v>339241</v>
      </c>
      <c r="R185" s="83"/>
      <c r="S185" s="83"/>
      <c r="T185" s="83"/>
      <c r="U185" s="83"/>
      <c r="V185" s="83"/>
      <c r="W185" s="83"/>
      <c r="X185" s="83"/>
      <c r="Y185" s="83"/>
      <c r="Z185" s="83"/>
      <c r="AA185" s="83"/>
      <c r="AB185" s="83"/>
      <c r="AC185" s="83"/>
      <c r="AD185" s="83"/>
      <c r="AE185" s="83"/>
      <c r="AF185" s="92"/>
      <c r="AG185" s="92"/>
    </row>
    <row r="186" spans="1:33" x14ac:dyDescent="0.25">
      <c r="A186" s="14" t="s">
        <v>34</v>
      </c>
      <c r="B186" t="s">
        <v>32</v>
      </c>
      <c r="C186" s="51" t="s">
        <v>241</v>
      </c>
      <c r="D186" s="72">
        <v>39757</v>
      </c>
      <c r="E186" s="42" t="s">
        <v>108</v>
      </c>
      <c r="F186" s="88"/>
      <c r="G186" s="82"/>
      <c r="H186" s="82"/>
      <c r="I186" s="82"/>
      <c r="J186" s="82"/>
      <c r="K186" s="82"/>
      <c r="L186" s="82"/>
      <c r="M186" s="89"/>
      <c r="N186" s="82">
        <v>11413</v>
      </c>
      <c r="O186" s="82">
        <v>1172</v>
      </c>
      <c r="P186" s="82">
        <v>743</v>
      </c>
      <c r="Q186" s="82">
        <v>842</v>
      </c>
      <c r="R186" s="83"/>
      <c r="S186" s="83"/>
      <c r="T186" s="83"/>
      <c r="U186" s="83"/>
      <c r="V186" s="83"/>
      <c r="W186" s="83"/>
      <c r="X186" s="83"/>
      <c r="Y186" s="83"/>
      <c r="Z186" s="83"/>
      <c r="AA186" s="83"/>
      <c r="AB186" s="83"/>
      <c r="AC186" s="83"/>
      <c r="AD186" s="83"/>
      <c r="AE186" s="83"/>
      <c r="AF186" s="92"/>
      <c r="AG186" s="92"/>
    </row>
    <row r="187" spans="1:33" x14ac:dyDescent="0.25">
      <c r="A187" s="14" t="s">
        <v>45</v>
      </c>
      <c r="B187" t="s">
        <v>32</v>
      </c>
      <c r="C187" s="51" t="s">
        <v>241</v>
      </c>
      <c r="D187" s="72">
        <v>39757</v>
      </c>
      <c r="E187" s="42"/>
      <c r="F187" s="88"/>
      <c r="G187" s="82"/>
      <c r="H187" s="82"/>
      <c r="I187" s="82"/>
      <c r="J187" s="82"/>
      <c r="K187" s="82"/>
      <c r="L187" s="82"/>
      <c r="M187" s="82"/>
      <c r="N187" s="82">
        <v>194</v>
      </c>
      <c r="O187" s="82">
        <v>1159</v>
      </c>
      <c r="P187" s="82">
        <v>991</v>
      </c>
      <c r="Q187" s="82">
        <v>880</v>
      </c>
      <c r="R187" s="83"/>
      <c r="S187" s="83"/>
      <c r="T187" s="83"/>
      <c r="U187" s="83"/>
      <c r="V187" s="83"/>
      <c r="W187" s="83"/>
      <c r="X187" s="83"/>
      <c r="Y187" s="83"/>
      <c r="Z187" s="83"/>
      <c r="AA187" s="83"/>
      <c r="AB187" s="83"/>
      <c r="AC187" s="83"/>
      <c r="AD187" s="83"/>
      <c r="AE187" s="83"/>
      <c r="AF187" s="92"/>
      <c r="AG187" s="92"/>
    </row>
    <row r="188" spans="1:33" x14ac:dyDescent="0.25">
      <c r="A188" s="14" t="s">
        <v>46</v>
      </c>
      <c r="B188" t="s">
        <v>32</v>
      </c>
      <c r="C188" s="51" t="s">
        <v>241</v>
      </c>
      <c r="D188" s="72">
        <v>39757</v>
      </c>
      <c r="E188" s="42"/>
      <c r="F188" s="88"/>
      <c r="G188" s="82"/>
      <c r="H188" s="82"/>
      <c r="I188" s="82"/>
      <c r="J188" s="82"/>
      <c r="K188" s="82"/>
      <c r="L188" s="82"/>
      <c r="M188" s="82"/>
      <c r="N188" s="82">
        <v>115</v>
      </c>
      <c r="O188" s="82">
        <v>1164</v>
      </c>
      <c r="P188" s="82">
        <v>1151</v>
      </c>
      <c r="Q188" s="82">
        <v>1264</v>
      </c>
      <c r="R188" s="82"/>
      <c r="S188" s="82"/>
      <c r="T188" s="82"/>
      <c r="U188" s="82"/>
      <c r="V188" s="82"/>
      <c r="W188" s="82"/>
      <c r="X188" s="82"/>
      <c r="Y188" s="82"/>
      <c r="Z188" s="82"/>
      <c r="AA188" s="82"/>
      <c r="AB188" s="82"/>
      <c r="AC188" s="82"/>
      <c r="AD188" s="82"/>
      <c r="AE188" s="82"/>
      <c r="AF188" s="92"/>
      <c r="AG188" s="92"/>
    </row>
    <row r="189" spans="1:33" x14ac:dyDescent="0.25">
      <c r="A189" s="14" t="s">
        <v>47</v>
      </c>
      <c r="B189" t="s">
        <v>32</v>
      </c>
      <c r="C189" s="51" t="s">
        <v>241</v>
      </c>
      <c r="D189" s="72">
        <v>39757</v>
      </c>
      <c r="E189" s="42"/>
      <c r="F189" s="88"/>
      <c r="G189" s="82"/>
      <c r="H189" s="82"/>
      <c r="I189" s="82"/>
      <c r="J189" s="82"/>
      <c r="K189" s="82"/>
      <c r="L189" s="82"/>
      <c r="M189" s="82"/>
      <c r="N189" s="82">
        <v>22</v>
      </c>
      <c r="O189" s="82">
        <v>-67</v>
      </c>
      <c r="P189" s="82">
        <v>-234</v>
      </c>
      <c r="Q189" s="82">
        <v>-445</v>
      </c>
      <c r="R189" s="83"/>
      <c r="S189" s="83"/>
      <c r="T189" s="83"/>
      <c r="U189" s="83"/>
      <c r="V189" s="83"/>
      <c r="W189" s="83"/>
      <c r="X189" s="83"/>
      <c r="Y189" s="83"/>
      <c r="Z189" s="83"/>
      <c r="AA189" s="83"/>
      <c r="AB189" s="83"/>
      <c r="AC189" s="83"/>
      <c r="AD189" s="83"/>
      <c r="AE189" s="83"/>
      <c r="AF189" s="92"/>
      <c r="AG189" s="92"/>
    </row>
    <row r="190" spans="1:33" x14ac:dyDescent="0.25">
      <c r="A190" s="14" t="s">
        <v>48</v>
      </c>
      <c r="B190" t="s">
        <v>32</v>
      </c>
      <c r="C190" s="51" t="s">
        <v>241</v>
      </c>
      <c r="D190" s="72">
        <v>39757</v>
      </c>
      <c r="E190" s="42"/>
      <c r="F190" s="88"/>
      <c r="G190" s="82"/>
      <c r="H190" s="82"/>
      <c r="I190" s="82"/>
      <c r="J190" s="82"/>
      <c r="K190" s="82"/>
      <c r="L190" s="82"/>
      <c r="M190" s="82"/>
      <c r="N190" s="82">
        <v>56</v>
      </c>
      <c r="O190" s="82">
        <v>62</v>
      </c>
      <c r="P190" s="82">
        <v>74</v>
      </c>
      <c r="Q190" s="82">
        <v>60</v>
      </c>
      <c r="R190" s="82"/>
      <c r="S190" s="82"/>
      <c r="T190" s="82"/>
      <c r="U190" s="82"/>
      <c r="V190" s="82"/>
      <c r="W190" s="82"/>
      <c r="X190" s="82"/>
      <c r="Y190" s="82"/>
      <c r="Z190" s="82"/>
      <c r="AA190" s="82"/>
      <c r="AB190" s="82"/>
      <c r="AC190" s="82"/>
      <c r="AD190" s="82"/>
      <c r="AE190" s="82"/>
      <c r="AF190" s="92"/>
      <c r="AG190" s="92"/>
    </row>
    <row r="191" spans="1:33" x14ac:dyDescent="0.25">
      <c r="A191" s="14" t="s">
        <v>51</v>
      </c>
      <c r="B191" t="s">
        <v>32</v>
      </c>
      <c r="C191" s="51" t="s">
        <v>241</v>
      </c>
      <c r="D191" s="72">
        <v>39757</v>
      </c>
      <c r="E191" s="42"/>
      <c r="F191" s="88"/>
      <c r="G191" s="82"/>
      <c r="H191" s="82"/>
      <c r="I191" s="82"/>
      <c r="J191" s="82"/>
      <c r="K191" s="82"/>
      <c r="L191" s="82"/>
      <c r="M191" s="82"/>
      <c r="N191" s="82">
        <v>298</v>
      </c>
      <c r="O191" s="82">
        <v>264</v>
      </c>
      <c r="P191" s="82">
        <v>227</v>
      </c>
      <c r="Q191" s="82">
        <v>121</v>
      </c>
      <c r="R191" s="82"/>
      <c r="S191" s="82"/>
      <c r="T191" s="82"/>
      <c r="U191" s="82"/>
      <c r="V191" s="82"/>
      <c r="W191" s="82"/>
      <c r="X191" s="82"/>
      <c r="Y191" s="82"/>
      <c r="Z191" s="82"/>
      <c r="AA191" s="82"/>
      <c r="AB191" s="82"/>
      <c r="AC191" s="82"/>
      <c r="AD191" s="82"/>
      <c r="AE191" s="82"/>
      <c r="AF191" s="92"/>
      <c r="AG191" s="92"/>
    </row>
    <row r="192" spans="1:33" x14ac:dyDescent="0.25">
      <c r="A192" s="14" t="s">
        <v>52</v>
      </c>
      <c r="B192" t="s">
        <v>32</v>
      </c>
      <c r="C192" s="51" t="s">
        <v>241</v>
      </c>
      <c r="D192" s="72">
        <v>39757</v>
      </c>
      <c r="E192" s="42"/>
      <c r="F192" s="88"/>
      <c r="G192" s="82"/>
      <c r="H192" s="82"/>
      <c r="I192" s="82"/>
      <c r="J192" s="82"/>
      <c r="K192" s="82"/>
      <c r="L192" s="82"/>
      <c r="M192" s="82"/>
      <c r="N192" s="82">
        <v>-1123</v>
      </c>
      <c r="O192" s="82">
        <v>-1163</v>
      </c>
      <c r="P192" s="82">
        <v>-405</v>
      </c>
      <c r="Q192" s="82">
        <v>-157</v>
      </c>
      <c r="R192" s="83"/>
      <c r="S192" s="83"/>
      <c r="T192" s="83"/>
      <c r="U192" s="83"/>
      <c r="V192" s="83"/>
      <c r="W192" s="83"/>
      <c r="X192" s="83"/>
      <c r="Y192" s="83"/>
      <c r="Z192" s="83"/>
      <c r="AA192" s="83"/>
      <c r="AB192" s="83"/>
      <c r="AC192" s="83"/>
      <c r="AD192" s="83"/>
      <c r="AE192" s="83"/>
      <c r="AF192" s="92"/>
      <c r="AG192" s="92"/>
    </row>
    <row r="193" spans="1:33" x14ac:dyDescent="0.25">
      <c r="A193" s="14" t="s">
        <v>53</v>
      </c>
      <c r="B193" t="s">
        <v>32</v>
      </c>
      <c r="C193" s="51" t="s">
        <v>241</v>
      </c>
      <c r="D193" s="72">
        <v>39757</v>
      </c>
      <c r="E193" s="42"/>
      <c r="F193" s="88"/>
      <c r="G193" s="82"/>
      <c r="H193" s="82"/>
      <c r="I193" s="82"/>
      <c r="J193" s="82"/>
      <c r="K193" s="82"/>
      <c r="L193" s="82"/>
      <c r="M193" s="82"/>
      <c r="N193" s="82">
        <v>138</v>
      </c>
      <c r="O193" s="82">
        <v>0</v>
      </c>
      <c r="P193" s="82">
        <v>0</v>
      </c>
      <c r="Q193" s="82">
        <v>0</v>
      </c>
      <c r="R193" s="82"/>
      <c r="S193" s="82"/>
      <c r="T193" s="82"/>
      <c r="U193" s="82"/>
      <c r="V193" s="82"/>
      <c r="W193" s="82"/>
      <c r="X193" s="82"/>
      <c r="Y193" s="82"/>
      <c r="Z193" s="82"/>
      <c r="AA193" s="82"/>
      <c r="AB193" s="82"/>
      <c r="AC193" s="82"/>
      <c r="AD193" s="82"/>
      <c r="AE193" s="82"/>
      <c r="AF193" s="92"/>
      <c r="AG193" s="92"/>
    </row>
    <row r="194" spans="1:33" x14ac:dyDescent="0.25">
      <c r="A194" s="14" t="s">
        <v>55</v>
      </c>
      <c r="B194" t="s">
        <v>32</v>
      </c>
      <c r="C194" s="51" t="s">
        <v>241</v>
      </c>
      <c r="D194" s="72">
        <v>39757</v>
      </c>
      <c r="E194" s="42"/>
      <c r="F194" s="88"/>
      <c r="G194" s="82"/>
      <c r="H194" s="82"/>
      <c r="I194" s="82"/>
      <c r="J194" s="82"/>
      <c r="K194" s="82"/>
      <c r="L194" s="82"/>
      <c r="M194" s="82"/>
      <c r="N194" s="82">
        <v>236</v>
      </c>
      <c r="O194" s="82">
        <v>-202</v>
      </c>
      <c r="P194" s="82">
        <v>-357</v>
      </c>
      <c r="Q194" s="82">
        <v>-1142</v>
      </c>
      <c r="R194" s="83"/>
      <c r="S194" s="83"/>
      <c r="T194" s="83"/>
      <c r="U194" s="83"/>
      <c r="V194" s="83"/>
      <c r="W194" s="83"/>
      <c r="X194" s="83"/>
      <c r="Y194" s="83"/>
      <c r="Z194" s="83"/>
      <c r="AA194" s="83"/>
      <c r="AB194" s="83"/>
      <c r="AC194" s="83"/>
      <c r="AD194" s="83"/>
      <c r="AE194" s="83"/>
      <c r="AF194" s="92"/>
      <c r="AG194" s="92"/>
    </row>
    <row r="195" spans="1:33" x14ac:dyDescent="0.25">
      <c r="A195" s="14" t="s">
        <v>56</v>
      </c>
      <c r="B195" t="s">
        <v>32</v>
      </c>
      <c r="C195" s="51" t="s">
        <v>241</v>
      </c>
      <c r="D195" s="72">
        <v>39757</v>
      </c>
      <c r="E195" s="42"/>
      <c r="F195" s="88"/>
      <c r="G195" s="82"/>
      <c r="H195" s="82"/>
      <c r="I195" s="82"/>
      <c r="J195" s="82"/>
      <c r="K195" s="82"/>
      <c r="L195" s="82"/>
      <c r="M195" s="82"/>
      <c r="N195" s="82">
        <v>11154</v>
      </c>
      <c r="O195" s="82">
        <v>1230</v>
      </c>
      <c r="P195" s="82">
        <v>1200</v>
      </c>
      <c r="Q195" s="82">
        <v>544</v>
      </c>
      <c r="R195" s="82"/>
      <c r="S195" s="82"/>
      <c r="T195" s="82"/>
      <c r="U195" s="82"/>
      <c r="V195" s="82"/>
      <c r="W195" s="82"/>
      <c r="X195" s="82"/>
      <c r="Y195" s="82"/>
      <c r="Z195" s="82"/>
      <c r="AA195" s="82"/>
      <c r="AB195" s="82"/>
      <c r="AC195" s="82"/>
      <c r="AD195" s="82"/>
      <c r="AE195" s="82"/>
      <c r="AF195" s="92"/>
      <c r="AG195" s="92"/>
    </row>
    <row r="196" spans="1:33" x14ac:dyDescent="0.25">
      <c r="A196" s="14" t="s">
        <v>28</v>
      </c>
      <c r="B196" t="s">
        <v>32</v>
      </c>
      <c r="C196" s="51" t="s">
        <v>241</v>
      </c>
      <c r="D196" s="72">
        <v>39757</v>
      </c>
      <c r="E196" s="42"/>
      <c r="F196" s="88"/>
      <c r="G196" s="82"/>
      <c r="H196" s="82"/>
      <c r="I196" s="82"/>
      <c r="J196" s="82"/>
      <c r="K196" s="82"/>
      <c r="L196" s="82"/>
      <c r="M196" s="82"/>
      <c r="N196" s="82">
        <v>303624</v>
      </c>
      <c r="O196" s="82">
        <v>311742</v>
      </c>
      <c r="P196" s="82">
        <v>324283</v>
      </c>
      <c r="Q196" s="82">
        <v>339785</v>
      </c>
      <c r="R196" s="83"/>
      <c r="S196" s="83"/>
      <c r="T196" s="83"/>
      <c r="U196" s="83"/>
      <c r="V196" s="83"/>
      <c r="W196" s="83"/>
      <c r="X196" s="83"/>
      <c r="Y196" s="83"/>
      <c r="Z196" s="83"/>
      <c r="AA196" s="83"/>
      <c r="AB196" s="83"/>
      <c r="AC196" s="83"/>
      <c r="AD196" s="83"/>
      <c r="AE196" s="83"/>
      <c r="AF196" s="92"/>
      <c r="AG196" s="92"/>
    </row>
    <row r="197" spans="1:33" x14ac:dyDescent="0.25">
      <c r="A197" s="14" t="s">
        <v>34</v>
      </c>
      <c r="B197" t="s">
        <v>32</v>
      </c>
      <c r="C197" s="51" t="s">
        <v>242</v>
      </c>
      <c r="D197" s="72">
        <v>39847</v>
      </c>
      <c r="E197" s="42" t="s">
        <v>260</v>
      </c>
      <c r="F197" s="88"/>
      <c r="G197" s="82"/>
      <c r="H197" s="82"/>
      <c r="I197" s="82"/>
      <c r="J197" s="82"/>
      <c r="K197" s="82"/>
      <c r="L197" s="82"/>
      <c r="M197" s="82"/>
      <c r="N197" s="82">
        <v>19158</v>
      </c>
      <c r="O197" s="82">
        <v>18618</v>
      </c>
      <c r="P197" s="82">
        <v>17071</v>
      </c>
      <c r="Q197" s="82">
        <v>10775</v>
      </c>
      <c r="R197" s="82"/>
      <c r="S197" s="82"/>
      <c r="T197" s="82"/>
      <c r="U197" s="82"/>
      <c r="V197" s="82"/>
      <c r="W197" s="82"/>
      <c r="X197" s="82"/>
      <c r="Y197" s="82"/>
      <c r="Z197" s="82"/>
      <c r="AA197" s="82"/>
      <c r="AB197" s="82"/>
      <c r="AC197" s="82"/>
      <c r="AD197" s="82"/>
      <c r="AE197" s="82"/>
      <c r="AF197" s="92"/>
      <c r="AG197" s="92"/>
    </row>
    <row r="198" spans="1:33" x14ac:dyDescent="0.25">
      <c r="A198" s="14" t="s">
        <v>39</v>
      </c>
      <c r="B198" t="s">
        <v>32</v>
      </c>
      <c r="C198" s="51" t="s">
        <v>242</v>
      </c>
      <c r="D198" s="72">
        <v>39847</v>
      </c>
      <c r="E198" s="42" t="s">
        <v>117</v>
      </c>
      <c r="F198" s="88"/>
      <c r="G198" s="82"/>
      <c r="H198" s="82"/>
      <c r="I198" s="82"/>
      <c r="J198" s="82"/>
      <c r="K198" s="82"/>
      <c r="L198" s="82"/>
      <c r="M198" s="82"/>
      <c r="N198" s="82">
        <v>-464</v>
      </c>
      <c r="O198" s="82">
        <v>1688</v>
      </c>
      <c r="P198" s="82">
        <v>3288</v>
      </c>
      <c r="Q198" s="82">
        <v>4303</v>
      </c>
      <c r="R198" s="82"/>
      <c r="S198" s="82"/>
      <c r="T198" s="82"/>
      <c r="U198" s="82"/>
      <c r="V198" s="82"/>
      <c r="W198" s="82"/>
      <c r="X198" s="82"/>
      <c r="Y198" s="82"/>
      <c r="Z198" s="82"/>
      <c r="AA198" s="82"/>
      <c r="AB198" s="82"/>
      <c r="AC198" s="82"/>
      <c r="AD198" s="82"/>
      <c r="AE198" s="82"/>
      <c r="AF198" s="92"/>
      <c r="AG198" s="92"/>
    </row>
    <row r="199" spans="1:33" x14ac:dyDescent="0.25">
      <c r="A199" s="14" t="s">
        <v>56</v>
      </c>
      <c r="B199" t="s">
        <v>32</v>
      </c>
      <c r="C199" s="51" t="s">
        <v>242</v>
      </c>
      <c r="D199" s="72">
        <v>39847</v>
      </c>
      <c r="E199" s="42" t="s">
        <v>117</v>
      </c>
      <c r="F199" s="88"/>
      <c r="G199" s="82"/>
      <c r="H199" s="82"/>
      <c r="I199" s="82"/>
      <c r="J199" s="82"/>
      <c r="K199" s="82"/>
      <c r="L199" s="82"/>
      <c r="M199" s="82"/>
      <c r="N199" s="82">
        <v>18694</v>
      </c>
      <c r="O199" s="82">
        <v>20306</v>
      </c>
      <c r="P199" s="82">
        <v>20360</v>
      </c>
      <c r="Q199" s="82">
        <v>15078</v>
      </c>
      <c r="R199" s="82"/>
      <c r="S199" s="82"/>
      <c r="T199" s="82"/>
      <c r="U199" s="82"/>
      <c r="V199" s="82"/>
      <c r="W199" s="82"/>
      <c r="X199" s="82"/>
      <c r="Y199" s="82"/>
      <c r="Z199" s="82"/>
      <c r="AA199" s="82"/>
      <c r="AB199" s="82"/>
      <c r="AC199" s="82"/>
      <c r="AD199" s="82"/>
      <c r="AE199" s="82"/>
      <c r="AF199" s="92"/>
      <c r="AG199" s="92"/>
    </row>
    <row r="200" spans="1:33" x14ac:dyDescent="0.25">
      <c r="A200" s="14" t="s">
        <v>28</v>
      </c>
      <c r="B200" t="s">
        <v>32</v>
      </c>
      <c r="C200" s="51" t="s">
        <v>242</v>
      </c>
      <c r="D200" s="72">
        <v>39847</v>
      </c>
      <c r="E200" s="42" t="s">
        <v>117</v>
      </c>
      <c r="F200" s="88"/>
      <c r="G200" s="82"/>
      <c r="H200" s="82"/>
      <c r="I200" s="82"/>
      <c r="J200" s="82"/>
      <c r="K200" s="82"/>
      <c r="L200" s="82"/>
      <c r="M200" s="82"/>
      <c r="N200" s="82">
        <v>322317</v>
      </c>
      <c r="O200" s="82">
        <v>332047</v>
      </c>
      <c r="P200" s="82">
        <v>344641</v>
      </c>
      <c r="Q200" s="82">
        <v>354862</v>
      </c>
      <c r="R200" s="82"/>
      <c r="S200" s="82"/>
      <c r="T200" s="82"/>
      <c r="U200" s="82"/>
      <c r="V200" s="82"/>
      <c r="W200" s="82"/>
      <c r="X200" s="82"/>
      <c r="Y200" s="82"/>
      <c r="Z200" s="82"/>
      <c r="AA200" s="82"/>
      <c r="AB200" s="82"/>
      <c r="AC200" s="82"/>
      <c r="AD200" s="82"/>
      <c r="AE200" s="82"/>
      <c r="AF200" s="92"/>
      <c r="AG200" s="92"/>
    </row>
    <row r="201" spans="1:33" x14ac:dyDescent="0.25">
      <c r="A201" s="14" t="s">
        <v>34</v>
      </c>
      <c r="B201" t="s">
        <v>32</v>
      </c>
      <c r="C201" s="51" t="s">
        <v>178</v>
      </c>
      <c r="D201" s="72">
        <v>39945</v>
      </c>
      <c r="E201" s="42" t="s">
        <v>108</v>
      </c>
      <c r="F201" s="88"/>
      <c r="G201" s="82"/>
      <c r="H201" s="82"/>
      <c r="I201" s="82"/>
      <c r="J201" s="82"/>
      <c r="K201" s="82"/>
      <c r="L201" s="82"/>
      <c r="M201" s="89"/>
      <c r="N201" s="82">
        <v>3294</v>
      </c>
      <c r="O201" s="82">
        <v>8123</v>
      </c>
      <c r="P201" s="82">
        <v>2054</v>
      </c>
      <c r="Q201" s="82">
        <v>4941</v>
      </c>
      <c r="R201" s="83"/>
      <c r="S201" s="83"/>
      <c r="T201" s="83"/>
      <c r="U201" s="83"/>
      <c r="V201" s="83"/>
      <c r="W201" s="83"/>
      <c r="X201" s="83"/>
      <c r="Y201" s="83"/>
      <c r="Z201" s="83"/>
      <c r="AA201" s="83"/>
      <c r="AB201" s="83"/>
      <c r="AC201" s="83"/>
      <c r="AD201" s="83"/>
      <c r="AE201" s="83"/>
      <c r="AF201" s="92"/>
      <c r="AG201" s="92"/>
    </row>
    <row r="202" spans="1:33" x14ac:dyDescent="0.25">
      <c r="A202" s="14" t="s">
        <v>45</v>
      </c>
      <c r="B202" t="s">
        <v>32</v>
      </c>
      <c r="C202" s="51" t="s">
        <v>178</v>
      </c>
      <c r="D202" s="72">
        <v>39945</v>
      </c>
      <c r="E202" s="42"/>
      <c r="F202" s="88"/>
      <c r="G202" s="82"/>
      <c r="H202" s="82"/>
      <c r="I202" s="82"/>
      <c r="J202" s="82"/>
      <c r="K202" s="82"/>
      <c r="L202" s="82"/>
      <c r="M202" s="82"/>
      <c r="N202" s="82">
        <v>-39</v>
      </c>
      <c r="O202" s="82">
        <v>1495</v>
      </c>
      <c r="P202" s="82">
        <v>2214</v>
      </c>
      <c r="Q202" s="82">
        <v>-40</v>
      </c>
      <c r="R202" s="82"/>
      <c r="S202" s="82"/>
      <c r="T202" s="82"/>
      <c r="U202" s="82"/>
      <c r="V202" s="82"/>
      <c r="W202" s="82"/>
      <c r="X202" s="82"/>
      <c r="Y202" s="82"/>
      <c r="Z202" s="82"/>
      <c r="AA202" s="82"/>
      <c r="AB202" s="82"/>
      <c r="AC202" s="82"/>
      <c r="AD202" s="82"/>
      <c r="AE202" s="82"/>
      <c r="AF202" s="92"/>
      <c r="AG202" s="92"/>
    </row>
    <row r="203" spans="1:33" x14ac:dyDescent="0.25">
      <c r="A203" s="14" t="s">
        <v>46</v>
      </c>
      <c r="B203" t="s">
        <v>32</v>
      </c>
      <c r="C203" s="51" t="s">
        <v>178</v>
      </c>
      <c r="D203" s="72">
        <v>39945</v>
      </c>
      <c r="E203" s="42"/>
      <c r="F203" s="88"/>
      <c r="G203" s="82"/>
      <c r="H203" s="82"/>
      <c r="I203" s="82"/>
      <c r="J203" s="82"/>
      <c r="K203" s="82"/>
      <c r="L203" s="82"/>
      <c r="M203" s="82"/>
      <c r="N203" s="82">
        <v>-285</v>
      </c>
      <c r="O203" s="82">
        <v>1067</v>
      </c>
      <c r="P203" s="82">
        <v>2551</v>
      </c>
      <c r="Q203" s="82">
        <v>1494</v>
      </c>
      <c r="R203" s="83"/>
      <c r="S203" s="83"/>
      <c r="T203" s="83"/>
      <c r="U203" s="83"/>
      <c r="V203" s="83"/>
      <c r="W203" s="83"/>
      <c r="X203" s="83"/>
      <c r="Y203" s="83"/>
      <c r="Z203" s="83"/>
      <c r="AA203" s="83"/>
      <c r="AB203" s="83"/>
      <c r="AC203" s="83"/>
      <c r="AD203" s="83"/>
      <c r="AE203" s="83"/>
      <c r="AF203" s="92"/>
      <c r="AG203" s="92"/>
    </row>
    <row r="204" spans="1:33" x14ac:dyDescent="0.25">
      <c r="A204" s="14" t="s">
        <v>47</v>
      </c>
      <c r="B204" t="s">
        <v>32</v>
      </c>
      <c r="C204" s="51" t="s">
        <v>178</v>
      </c>
      <c r="D204" s="72">
        <v>39945</v>
      </c>
      <c r="E204" s="42"/>
      <c r="F204" s="88"/>
      <c r="G204" s="82"/>
      <c r="H204" s="82"/>
      <c r="I204" s="82"/>
      <c r="J204" s="82"/>
      <c r="K204" s="82"/>
      <c r="L204" s="82"/>
      <c r="M204" s="82"/>
      <c r="N204" s="82">
        <v>141</v>
      </c>
      <c r="O204" s="82">
        <v>313</v>
      </c>
      <c r="P204" s="82">
        <v>-460</v>
      </c>
      <c r="Q204" s="82">
        <v>-1663</v>
      </c>
      <c r="R204" s="82"/>
      <c r="S204" s="82"/>
      <c r="T204" s="82"/>
      <c r="U204" s="82"/>
      <c r="V204" s="82"/>
      <c r="W204" s="82"/>
      <c r="X204" s="82"/>
      <c r="Y204" s="82"/>
      <c r="Z204" s="82"/>
      <c r="AA204" s="82"/>
      <c r="AB204" s="82"/>
      <c r="AC204" s="82"/>
      <c r="AD204" s="82"/>
      <c r="AE204" s="82"/>
      <c r="AF204" s="92"/>
      <c r="AG204" s="92"/>
    </row>
    <row r="205" spans="1:33" x14ac:dyDescent="0.25">
      <c r="A205" s="14" t="s">
        <v>48</v>
      </c>
      <c r="B205" t="s">
        <v>32</v>
      </c>
      <c r="C205" s="51" t="s">
        <v>178</v>
      </c>
      <c r="D205" s="72">
        <v>39945</v>
      </c>
      <c r="E205" s="42"/>
      <c r="F205" s="88"/>
      <c r="G205" s="82"/>
      <c r="H205" s="82"/>
      <c r="I205" s="82"/>
      <c r="J205" s="82"/>
      <c r="K205" s="82"/>
      <c r="L205" s="82"/>
      <c r="M205" s="82"/>
      <c r="N205" s="82">
        <v>104</v>
      </c>
      <c r="O205" s="82">
        <v>114</v>
      </c>
      <c r="P205" s="82">
        <v>122</v>
      </c>
      <c r="Q205" s="82">
        <v>129</v>
      </c>
      <c r="R205" s="83"/>
      <c r="S205" s="83"/>
      <c r="T205" s="83"/>
      <c r="U205" s="83"/>
      <c r="V205" s="83"/>
      <c r="W205" s="83"/>
      <c r="X205" s="83"/>
      <c r="Y205" s="83"/>
      <c r="Z205" s="83"/>
      <c r="AA205" s="83"/>
      <c r="AB205" s="83"/>
      <c r="AC205" s="83"/>
      <c r="AD205" s="83"/>
      <c r="AE205" s="83"/>
      <c r="AF205" s="92"/>
      <c r="AG205" s="92"/>
    </row>
    <row r="206" spans="1:33" x14ac:dyDescent="0.25">
      <c r="A206" s="14" t="s">
        <v>51</v>
      </c>
      <c r="B206" t="s">
        <v>32</v>
      </c>
      <c r="C206" s="51" t="s">
        <v>178</v>
      </c>
      <c r="D206" s="72">
        <v>39945</v>
      </c>
      <c r="E206" s="42"/>
      <c r="F206" s="88"/>
      <c r="G206" s="82"/>
      <c r="H206" s="82"/>
      <c r="I206" s="82"/>
      <c r="J206" s="82"/>
      <c r="K206" s="82"/>
      <c r="L206" s="82"/>
      <c r="M206" s="82"/>
      <c r="N206" s="82">
        <v>177</v>
      </c>
      <c r="O206" s="82">
        <v>1038</v>
      </c>
      <c r="P206" s="82">
        <v>1907</v>
      </c>
      <c r="Q206" s="82">
        <v>3205</v>
      </c>
      <c r="R206" s="82"/>
      <c r="S206" s="82"/>
      <c r="T206" s="82"/>
      <c r="U206" s="82"/>
      <c r="V206" s="82"/>
      <c r="W206" s="82"/>
      <c r="X206" s="82"/>
      <c r="Y206" s="82"/>
      <c r="Z206" s="82"/>
      <c r="AA206" s="82"/>
      <c r="AB206" s="82"/>
      <c r="AC206" s="82"/>
      <c r="AD206" s="82"/>
      <c r="AE206" s="82"/>
      <c r="AF206" s="92"/>
      <c r="AG206" s="92"/>
    </row>
    <row r="207" spans="1:33" x14ac:dyDescent="0.25">
      <c r="A207" s="14" t="s">
        <v>52</v>
      </c>
      <c r="B207" t="s">
        <v>32</v>
      </c>
      <c r="C207" s="51" t="s">
        <v>178</v>
      </c>
      <c r="D207" s="72">
        <v>39945</v>
      </c>
      <c r="E207" s="42"/>
      <c r="F207" s="88"/>
      <c r="G207" s="82"/>
      <c r="H207" s="82"/>
      <c r="I207" s="82"/>
      <c r="J207" s="82"/>
      <c r="K207" s="82"/>
      <c r="L207" s="82"/>
      <c r="M207" s="82"/>
      <c r="N207" s="82">
        <v>3546</v>
      </c>
      <c r="O207" s="82">
        <v>5708</v>
      </c>
      <c r="P207" s="82">
        <v>3438</v>
      </c>
      <c r="Q207" s="82">
        <v>2333</v>
      </c>
      <c r="R207" s="83"/>
      <c r="S207" s="83"/>
      <c r="T207" s="83"/>
      <c r="U207" s="83"/>
      <c r="V207" s="83"/>
      <c r="W207" s="83"/>
      <c r="X207" s="83"/>
      <c r="Y207" s="83"/>
      <c r="Z207" s="83"/>
      <c r="AA207" s="83"/>
      <c r="AB207" s="83"/>
      <c r="AC207" s="83"/>
      <c r="AD207" s="83"/>
      <c r="AE207" s="83"/>
      <c r="AF207" s="92"/>
      <c r="AG207" s="92"/>
    </row>
    <row r="208" spans="1:33" x14ac:dyDescent="0.25">
      <c r="A208" s="14" t="s">
        <v>53</v>
      </c>
      <c r="B208" t="s">
        <v>32</v>
      </c>
      <c r="C208" s="51" t="s">
        <v>178</v>
      </c>
      <c r="D208" s="72">
        <v>39945</v>
      </c>
      <c r="E208" s="42"/>
      <c r="F208" s="88"/>
      <c r="G208" s="82"/>
      <c r="H208" s="82"/>
      <c r="I208" s="82"/>
      <c r="J208" s="82"/>
      <c r="K208" s="82"/>
      <c r="L208" s="82"/>
      <c r="M208" s="82"/>
      <c r="N208" s="82">
        <v>0</v>
      </c>
      <c r="O208" s="82">
        <v>1</v>
      </c>
      <c r="P208" s="82">
        <v>1</v>
      </c>
      <c r="Q208" s="82">
        <v>1</v>
      </c>
      <c r="R208" s="82"/>
      <c r="S208" s="82"/>
      <c r="T208" s="82"/>
      <c r="U208" s="82"/>
      <c r="V208" s="82"/>
      <c r="W208" s="82"/>
      <c r="X208" s="82"/>
      <c r="Y208" s="82"/>
      <c r="Z208" s="82"/>
      <c r="AA208" s="82"/>
      <c r="AB208" s="82"/>
      <c r="AC208" s="82"/>
      <c r="AD208" s="82"/>
      <c r="AE208" s="82"/>
      <c r="AF208" s="92"/>
      <c r="AG208" s="92"/>
    </row>
    <row r="209" spans="1:33" x14ac:dyDescent="0.25">
      <c r="A209" s="14" t="s">
        <v>55</v>
      </c>
      <c r="B209" t="s">
        <v>32</v>
      </c>
      <c r="C209" s="51" t="s">
        <v>178</v>
      </c>
      <c r="D209" s="72">
        <v>39945</v>
      </c>
      <c r="E209" s="42"/>
      <c r="F209" s="88"/>
      <c r="G209" s="82"/>
      <c r="H209" s="82"/>
      <c r="I209" s="82"/>
      <c r="J209" s="82"/>
      <c r="K209" s="82"/>
      <c r="L209" s="82"/>
      <c r="M209" s="82"/>
      <c r="N209" s="82">
        <v>-4852</v>
      </c>
      <c r="O209" s="82">
        <v>-10199</v>
      </c>
      <c r="P209" s="82">
        <v>-9727</v>
      </c>
      <c r="Q209" s="82">
        <v>-8914</v>
      </c>
      <c r="R209" s="83"/>
      <c r="S209" s="83"/>
      <c r="T209" s="83"/>
      <c r="U209" s="83"/>
      <c r="V209" s="83"/>
      <c r="W209" s="83"/>
      <c r="X209" s="83"/>
      <c r="Y209" s="83"/>
      <c r="Z209" s="83"/>
      <c r="AA209" s="83"/>
      <c r="AB209" s="83"/>
      <c r="AC209" s="83"/>
      <c r="AD209" s="83"/>
      <c r="AE209" s="83"/>
      <c r="AF209" s="92"/>
      <c r="AG209" s="92"/>
    </row>
    <row r="210" spans="1:33" x14ac:dyDescent="0.25">
      <c r="A210" s="14" t="s">
        <v>56</v>
      </c>
      <c r="B210" t="s">
        <v>32</v>
      </c>
      <c r="C210" s="51" t="s">
        <v>178</v>
      </c>
      <c r="D210" s="72">
        <v>39945</v>
      </c>
      <c r="E210" s="42"/>
      <c r="F210" s="88"/>
      <c r="G210" s="82"/>
      <c r="H210" s="82"/>
      <c r="I210" s="82"/>
      <c r="J210" s="82"/>
      <c r="K210" s="82"/>
      <c r="L210" s="82"/>
      <c r="M210" s="82"/>
      <c r="N210" s="82">
        <v>2126</v>
      </c>
      <c r="O210" s="82">
        <v>6165</v>
      </c>
      <c r="P210" s="82">
        <v>-113</v>
      </c>
      <c r="Q210" s="82">
        <v>1525</v>
      </c>
      <c r="R210" s="82"/>
      <c r="S210" s="82"/>
      <c r="T210" s="82"/>
      <c r="U210" s="82"/>
      <c r="V210" s="82"/>
      <c r="W210" s="82"/>
      <c r="X210" s="82"/>
      <c r="Y210" s="82"/>
      <c r="Z210" s="82"/>
      <c r="AA210" s="82"/>
      <c r="AB210" s="82"/>
      <c r="AC210" s="82"/>
      <c r="AD210" s="82"/>
      <c r="AE210" s="82"/>
      <c r="AF210" s="92"/>
      <c r="AG210" s="92"/>
    </row>
    <row r="211" spans="1:33" x14ac:dyDescent="0.25">
      <c r="A211" s="14" t="s">
        <v>28</v>
      </c>
      <c r="B211" t="s">
        <v>32</v>
      </c>
      <c r="C211" s="51" t="s">
        <v>178</v>
      </c>
      <c r="D211" s="72">
        <v>39945</v>
      </c>
      <c r="E211" s="42"/>
      <c r="F211" s="88"/>
      <c r="G211" s="82"/>
      <c r="H211" s="82"/>
      <c r="I211" s="82"/>
      <c r="J211" s="82"/>
      <c r="K211" s="82"/>
      <c r="L211" s="82"/>
      <c r="M211" s="82"/>
      <c r="N211" s="82">
        <v>324443</v>
      </c>
      <c r="O211" s="82">
        <v>338213</v>
      </c>
      <c r="P211" s="82">
        <v>344528</v>
      </c>
      <c r="Q211" s="82">
        <v>356388</v>
      </c>
      <c r="R211" s="82">
        <v>374990</v>
      </c>
      <c r="S211" s="83"/>
      <c r="T211" s="83"/>
      <c r="U211" s="83"/>
      <c r="V211" s="83"/>
      <c r="W211" s="83"/>
      <c r="X211" s="83"/>
      <c r="Y211" s="83"/>
      <c r="Z211" s="83"/>
      <c r="AA211" s="83"/>
      <c r="AB211" s="83"/>
      <c r="AC211" s="83"/>
      <c r="AD211" s="83"/>
      <c r="AE211" s="83"/>
      <c r="AF211" s="92"/>
      <c r="AG211" s="92"/>
    </row>
    <row r="212" spans="1:33" x14ac:dyDescent="0.25">
      <c r="A212" s="14" t="s">
        <v>34</v>
      </c>
      <c r="B212" t="s">
        <v>32</v>
      </c>
      <c r="C212" s="51" t="s">
        <v>243</v>
      </c>
      <c r="D212" s="72">
        <v>40119</v>
      </c>
      <c r="E212" s="42" t="s">
        <v>108</v>
      </c>
      <c r="F212" s="88"/>
      <c r="G212" s="82"/>
      <c r="H212" s="82"/>
      <c r="I212" s="82"/>
      <c r="J212" s="82"/>
      <c r="K212" s="82"/>
      <c r="L212" s="82"/>
      <c r="M212" s="89"/>
      <c r="N212" s="82"/>
      <c r="O212" s="82">
        <v>49</v>
      </c>
      <c r="P212" s="82">
        <v>-1491</v>
      </c>
      <c r="Q212" s="82">
        <v>-354</v>
      </c>
      <c r="R212" s="82">
        <v>-329</v>
      </c>
      <c r="S212" s="83"/>
      <c r="T212" s="83"/>
      <c r="U212" s="83"/>
      <c r="V212" s="83"/>
      <c r="W212" s="83"/>
      <c r="X212" s="83"/>
      <c r="Y212" s="83"/>
      <c r="Z212" s="83"/>
      <c r="AA212" s="83"/>
      <c r="AB212" s="83"/>
      <c r="AC212" s="83"/>
      <c r="AD212" s="83"/>
      <c r="AE212" s="83"/>
      <c r="AF212" s="92"/>
      <c r="AG212" s="92"/>
    </row>
    <row r="213" spans="1:33" x14ac:dyDescent="0.25">
      <c r="A213" s="14" t="s">
        <v>45</v>
      </c>
      <c r="B213" t="s">
        <v>32</v>
      </c>
      <c r="C213" s="51" t="s">
        <v>243</v>
      </c>
      <c r="D213" s="72">
        <v>40119</v>
      </c>
      <c r="E213" s="42"/>
      <c r="F213" s="88"/>
      <c r="G213" s="82"/>
      <c r="H213" s="82"/>
      <c r="I213" s="82"/>
      <c r="J213" s="82"/>
      <c r="K213" s="82"/>
      <c r="L213" s="82"/>
      <c r="M213" s="82"/>
      <c r="N213" s="82"/>
      <c r="O213" s="82">
        <v>-1578</v>
      </c>
      <c r="P213" s="82">
        <v>-1719</v>
      </c>
      <c r="Q213" s="82">
        <v>-1714</v>
      </c>
      <c r="R213" s="82">
        <v>-739</v>
      </c>
      <c r="S213" s="82"/>
      <c r="T213" s="82"/>
      <c r="U213" s="82"/>
      <c r="V213" s="82"/>
      <c r="W213" s="82"/>
      <c r="X213" s="82"/>
      <c r="Y213" s="82"/>
      <c r="Z213" s="82"/>
      <c r="AA213" s="82"/>
      <c r="AB213" s="82"/>
      <c r="AC213" s="82"/>
      <c r="AD213" s="82"/>
      <c r="AE213" s="82"/>
      <c r="AF213" s="92"/>
      <c r="AG213" s="92"/>
    </row>
    <row r="214" spans="1:33" x14ac:dyDescent="0.25">
      <c r="A214" s="14" t="s">
        <v>46</v>
      </c>
      <c r="B214" t="s">
        <v>32</v>
      </c>
      <c r="C214" s="51" t="s">
        <v>243</v>
      </c>
      <c r="D214" s="72">
        <v>40119</v>
      </c>
      <c r="E214" s="42"/>
      <c r="F214" s="88"/>
      <c r="G214" s="82"/>
      <c r="H214" s="82"/>
      <c r="I214" s="82"/>
      <c r="J214" s="82"/>
      <c r="K214" s="82"/>
      <c r="L214" s="82"/>
      <c r="M214" s="82"/>
      <c r="N214" s="82"/>
      <c r="O214" s="82">
        <v>-1439</v>
      </c>
      <c r="P214" s="82">
        <v>-1869</v>
      </c>
      <c r="Q214" s="82">
        <v>-1587</v>
      </c>
      <c r="R214" s="82">
        <v>-718</v>
      </c>
      <c r="S214" s="83"/>
      <c r="T214" s="83"/>
      <c r="U214" s="83"/>
      <c r="V214" s="83"/>
      <c r="W214" s="83"/>
      <c r="X214" s="83"/>
      <c r="Y214" s="83"/>
      <c r="Z214" s="83"/>
      <c r="AA214" s="83"/>
      <c r="AB214" s="83"/>
      <c r="AC214" s="83"/>
      <c r="AD214" s="83"/>
      <c r="AE214" s="83"/>
      <c r="AF214" s="92"/>
      <c r="AG214" s="92"/>
    </row>
    <row r="215" spans="1:33" x14ac:dyDescent="0.25">
      <c r="A215" s="14" t="s">
        <v>47</v>
      </c>
      <c r="B215" t="s">
        <v>32</v>
      </c>
      <c r="C215" s="51" t="s">
        <v>243</v>
      </c>
      <c r="D215" s="72">
        <v>40119</v>
      </c>
      <c r="E215" s="42"/>
      <c r="F215" s="88"/>
      <c r="G215" s="82"/>
      <c r="H215" s="82"/>
      <c r="I215" s="82"/>
      <c r="J215" s="82"/>
      <c r="K215" s="82"/>
      <c r="L215" s="82"/>
      <c r="M215" s="82"/>
      <c r="N215" s="82"/>
      <c r="O215" s="82">
        <v>-98</v>
      </c>
      <c r="P215" s="82">
        <v>201</v>
      </c>
      <c r="Q215" s="82">
        <v>-75</v>
      </c>
      <c r="R215" s="82">
        <v>30</v>
      </c>
      <c r="S215" s="82"/>
      <c r="T215" s="82"/>
      <c r="U215" s="82"/>
      <c r="V215" s="82"/>
      <c r="W215" s="82"/>
      <c r="X215" s="82"/>
      <c r="Y215" s="82"/>
      <c r="Z215" s="82"/>
      <c r="AA215" s="82"/>
      <c r="AB215" s="82"/>
      <c r="AC215" s="82"/>
      <c r="AD215" s="82"/>
      <c r="AE215" s="82"/>
      <c r="AF215" s="92"/>
      <c r="AG215" s="92"/>
    </row>
    <row r="216" spans="1:33" x14ac:dyDescent="0.25">
      <c r="A216" s="14" t="s">
        <v>48</v>
      </c>
      <c r="B216" t="s">
        <v>32</v>
      </c>
      <c r="C216" s="51" t="s">
        <v>243</v>
      </c>
      <c r="D216" s="72">
        <v>40119</v>
      </c>
      <c r="E216" s="42"/>
      <c r="F216" s="88"/>
      <c r="G216" s="82"/>
      <c r="H216" s="82"/>
      <c r="I216" s="82"/>
      <c r="J216" s="82"/>
      <c r="K216" s="82"/>
      <c r="L216" s="82"/>
      <c r="M216" s="82"/>
      <c r="N216" s="82"/>
      <c r="O216" s="82">
        <v>-41</v>
      </c>
      <c r="P216" s="82">
        <v>-51</v>
      </c>
      <c r="Q216" s="82">
        <v>-51</v>
      </c>
      <c r="R216" s="82">
        <v>-51</v>
      </c>
      <c r="S216" s="83"/>
      <c r="T216" s="83"/>
      <c r="U216" s="83"/>
      <c r="V216" s="83"/>
      <c r="W216" s="83"/>
      <c r="X216" s="83"/>
      <c r="Y216" s="83"/>
      <c r="Z216" s="83"/>
      <c r="AA216" s="83"/>
      <c r="AB216" s="83"/>
      <c r="AC216" s="83"/>
      <c r="AD216" s="83"/>
      <c r="AE216" s="83"/>
      <c r="AF216" s="92"/>
      <c r="AG216" s="92"/>
    </row>
    <row r="217" spans="1:33" x14ac:dyDescent="0.25">
      <c r="A217" s="14" t="s">
        <v>51</v>
      </c>
      <c r="B217" t="s">
        <v>32</v>
      </c>
      <c r="C217" s="51" t="s">
        <v>243</v>
      </c>
      <c r="D217" s="72">
        <v>40119</v>
      </c>
      <c r="E217" s="42"/>
      <c r="F217" s="88"/>
      <c r="G217" s="82"/>
      <c r="H217" s="82"/>
      <c r="I217" s="82"/>
      <c r="J217" s="82"/>
      <c r="K217" s="82"/>
      <c r="L217" s="82"/>
      <c r="M217" s="82"/>
      <c r="N217" s="82"/>
      <c r="O217" s="82">
        <v>628</v>
      </c>
      <c r="P217" s="82">
        <v>1364</v>
      </c>
      <c r="Q217" s="82">
        <v>1666</v>
      </c>
      <c r="R217" s="82">
        <v>1302</v>
      </c>
      <c r="S217" s="82"/>
      <c r="T217" s="82"/>
      <c r="U217" s="82"/>
      <c r="V217" s="82"/>
      <c r="W217" s="82"/>
      <c r="X217" s="82"/>
      <c r="Y217" s="82"/>
      <c r="Z217" s="82"/>
      <c r="AA217" s="82"/>
      <c r="AB217" s="82"/>
      <c r="AC217" s="82"/>
      <c r="AD217" s="82"/>
      <c r="AE217" s="82"/>
      <c r="AF217" s="92"/>
      <c r="AG217" s="92"/>
    </row>
    <row r="218" spans="1:33" x14ac:dyDescent="0.25">
      <c r="A218" s="14" t="s">
        <v>52</v>
      </c>
      <c r="B218" t="s">
        <v>32</v>
      </c>
      <c r="C218" s="51" t="s">
        <v>243</v>
      </c>
      <c r="D218" s="72">
        <v>40119</v>
      </c>
      <c r="E218" s="42"/>
      <c r="F218" s="88"/>
      <c r="G218" s="82"/>
      <c r="H218" s="82"/>
      <c r="I218" s="82"/>
      <c r="J218" s="82"/>
      <c r="K218" s="82"/>
      <c r="L218" s="82"/>
      <c r="M218" s="82"/>
      <c r="N218" s="82"/>
      <c r="O218" s="82">
        <v>2608</v>
      </c>
      <c r="P218" s="82">
        <v>3160</v>
      </c>
      <c r="Q218" s="82">
        <v>3568</v>
      </c>
      <c r="R218" s="82">
        <v>4195</v>
      </c>
      <c r="S218" s="83"/>
      <c r="T218" s="83"/>
      <c r="U218" s="83"/>
      <c r="V218" s="83"/>
      <c r="W218" s="83"/>
      <c r="X218" s="83"/>
      <c r="Y218" s="83"/>
      <c r="Z218" s="83"/>
      <c r="AA218" s="83"/>
      <c r="AB218" s="83"/>
      <c r="AC218" s="83"/>
      <c r="AD218" s="83"/>
      <c r="AE218" s="83"/>
      <c r="AF218" s="92"/>
      <c r="AG218" s="92"/>
    </row>
    <row r="219" spans="1:33" x14ac:dyDescent="0.25">
      <c r="A219" s="14" t="s">
        <v>53</v>
      </c>
      <c r="B219" t="s">
        <v>32</v>
      </c>
      <c r="C219" s="51" t="s">
        <v>243</v>
      </c>
      <c r="D219" s="72">
        <v>40119</v>
      </c>
      <c r="E219" s="42"/>
      <c r="F219" s="88"/>
      <c r="G219" s="82"/>
      <c r="H219" s="82"/>
      <c r="I219" s="82"/>
      <c r="J219" s="82"/>
      <c r="K219" s="82"/>
      <c r="L219" s="82"/>
      <c r="M219" s="82"/>
      <c r="N219" s="82"/>
      <c r="O219" s="82">
        <v>-2</v>
      </c>
      <c r="P219" s="82">
        <v>-5</v>
      </c>
      <c r="Q219" s="82">
        <v>-7</v>
      </c>
      <c r="R219" s="82">
        <v>-9</v>
      </c>
      <c r="S219" s="82"/>
      <c r="T219" s="82"/>
      <c r="U219" s="82"/>
      <c r="V219" s="82"/>
      <c r="W219" s="82"/>
      <c r="X219" s="82"/>
      <c r="Y219" s="82"/>
      <c r="Z219" s="82"/>
      <c r="AA219" s="82"/>
      <c r="AB219" s="82"/>
      <c r="AC219" s="82"/>
      <c r="AD219" s="82"/>
      <c r="AE219" s="82"/>
      <c r="AF219" s="92"/>
      <c r="AG219" s="92"/>
    </row>
    <row r="220" spans="1:33" x14ac:dyDescent="0.25">
      <c r="A220" s="14" t="s">
        <v>55</v>
      </c>
      <c r="B220" t="s">
        <v>32</v>
      </c>
      <c r="C220" s="51" t="s">
        <v>243</v>
      </c>
      <c r="D220" s="72">
        <v>40119</v>
      </c>
      <c r="E220" s="42"/>
      <c r="F220" s="88"/>
      <c r="G220" s="82"/>
      <c r="H220" s="82"/>
      <c r="I220" s="82"/>
      <c r="J220" s="82"/>
      <c r="K220" s="82"/>
      <c r="L220" s="82"/>
      <c r="M220" s="82"/>
      <c r="N220" s="82"/>
      <c r="O220" s="82">
        <v>248</v>
      </c>
      <c r="P220" s="82">
        <v>-856</v>
      </c>
      <c r="Q220" s="82">
        <v>-1042</v>
      </c>
      <c r="R220" s="82">
        <v>-1335</v>
      </c>
      <c r="S220" s="83"/>
      <c r="T220" s="83"/>
      <c r="U220" s="83"/>
      <c r="V220" s="83"/>
      <c r="W220" s="83"/>
      <c r="X220" s="83"/>
      <c r="Y220" s="83"/>
      <c r="Z220" s="83"/>
      <c r="AA220" s="83"/>
      <c r="AB220" s="83"/>
      <c r="AC220" s="83"/>
      <c r="AD220" s="83"/>
      <c r="AE220" s="83"/>
      <c r="AF220" s="92"/>
      <c r="AG220" s="92"/>
    </row>
    <row r="221" spans="1:33" x14ac:dyDescent="0.25">
      <c r="A221" s="14" t="s">
        <v>56</v>
      </c>
      <c r="B221" t="s">
        <v>32</v>
      </c>
      <c r="C221" s="51" t="s">
        <v>243</v>
      </c>
      <c r="D221" s="72">
        <v>40119</v>
      </c>
      <c r="E221" s="42"/>
      <c r="F221" s="88"/>
      <c r="G221" s="82"/>
      <c r="H221" s="82"/>
      <c r="I221" s="82"/>
      <c r="J221" s="82"/>
      <c r="K221" s="82"/>
      <c r="L221" s="82"/>
      <c r="M221" s="82"/>
      <c r="N221" s="82"/>
      <c r="O221" s="82">
        <v>1954</v>
      </c>
      <c r="P221" s="82">
        <v>452</v>
      </c>
      <c r="Q221" s="82">
        <v>2117</v>
      </c>
      <c r="R221" s="82">
        <v>3084</v>
      </c>
      <c r="S221" s="82"/>
      <c r="T221" s="82"/>
      <c r="U221" s="82"/>
      <c r="V221" s="82"/>
      <c r="W221" s="82"/>
      <c r="X221" s="82"/>
      <c r="Y221" s="82"/>
      <c r="Z221" s="82"/>
      <c r="AA221" s="82"/>
      <c r="AB221" s="82"/>
      <c r="AC221" s="82"/>
      <c r="AD221" s="82"/>
      <c r="AE221" s="82"/>
      <c r="AF221" s="92"/>
      <c r="AG221" s="92"/>
    </row>
    <row r="222" spans="1:33" x14ac:dyDescent="0.25">
      <c r="A222" s="14" t="s">
        <v>28</v>
      </c>
      <c r="B222" t="s">
        <v>32</v>
      </c>
      <c r="C222" s="51" t="s">
        <v>243</v>
      </c>
      <c r="D222" s="72">
        <v>40119</v>
      </c>
      <c r="E222" s="42"/>
      <c r="F222" s="88"/>
      <c r="G222" s="82"/>
      <c r="H222" s="82"/>
      <c r="I222" s="82"/>
      <c r="J222" s="82"/>
      <c r="K222" s="82"/>
      <c r="L222" s="82"/>
      <c r="M222" s="82"/>
      <c r="N222" s="82"/>
      <c r="O222" s="82">
        <v>340166</v>
      </c>
      <c r="P222" s="82">
        <v>344980</v>
      </c>
      <c r="Q222" s="82">
        <v>358505</v>
      </c>
      <c r="R222" s="82">
        <v>378075</v>
      </c>
      <c r="S222" s="83"/>
      <c r="T222" s="83"/>
      <c r="U222" s="83"/>
      <c r="V222" s="83"/>
      <c r="W222" s="83"/>
      <c r="X222" s="83"/>
      <c r="Y222" s="83"/>
      <c r="Z222" s="83"/>
      <c r="AA222" s="83"/>
      <c r="AB222" s="83"/>
      <c r="AC222" s="83"/>
      <c r="AD222" s="83"/>
      <c r="AE222" s="83"/>
      <c r="AF222" s="92"/>
      <c r="AG222" s="92"/>
    </row>
    <row r="223" spans="1:33" x14ac:dyDescent="0.25">
      <c r="A223" s="14" t="s">
        <v>34</v>
      </c>
      <c r="B223" t="s">
        <v>32</v>
      </c>
      <c r="C223" s="51" t="s">
        <v>179</v>
      </c>
      <c r="D223" s="72">
        <v>40309</v>
      </c>
      <c r="E223" s="42" t="s">
        <v>108</v>
      </c>
      <c r="F223" s="88"/>
      <c r="G223" s="82"/>
      <c r="H223" s="82"/>
      <c r="I223" s="82"/>
      <c r="J223" s="82"/>
      <c r="K223" s="82"/>
      <c r="L223" s="82"/>
      <c r="M223" s="87"/>
      <c r="N223" s="82"/>
      <c r="O223" s="82">
        <v>1916</v>
      </c>
      <c r="P223" s="82">
        <v>3468</v>
      </c>
      <c r="Q223" s="82">
        <v>1691</v>
      </c>
      <c r="R223" s="82">
        <v>-2574</v>
      </c>
      <c r="S223" s="83"/>
      <c r="T223" s="83"/>
      <c r="U223" s="83"/>
      <c r="V223" s="83"/>
      <c r="W223" s="83"/>
      <c r="X223" s="83"/>
      <c r="Y223" s="83"/>
      <c r="Z223" s="83"/>
      <c r="AA223" s="83"/>
      <c r="AB223" s="83"/>
      <c r="AC223" s="83"/>
      <c r="AD223" s="83"/>
      <c r="AE223" s="83"/>
      <c r="AF223" s="92"/>
      <c r="AG223" s="92"/>
    </row>
    <row r="224" spans="1:33" x14ac:dyDescent="0.25">
      <c r="A224" s="14" t="s">
        <v>28</v>
      </c>
      <c r="B224" t="s">
        <v>32</v>
      </c>
      <c r="C224" s="51" t="s">
        <v>179</v>
      </c>
      <c r="D224" s="72">
        <v>40309</v>
      </c>
      <c r="E224" s="42"/>
      <c r="F224" s="88"/>
      <c r="G224" s="82"/>
      <c r="H224" s="82"/>
      <c r="I224" s="82"/>
      <c r="J224" s="82"/>
      <c r="K224" s="82"/>
      <c r="L224" s="82"/>
      <c r="M224" s="82"/>
      <c r="N224" s="82"/>
      <c r="O224" s="82">
        <v>343122</v>
      </c>
      <c r="P224" s="82">
        <v>354644</v>
      </c>
      <c r="Q224" s="82">
        <v>364573</v>
      </c>
      <c r="R224" s="82">
        <v>380997</v>
      </c>
      <c r="S224" s="82">
        <v>397981</v>
      </c>
      <c r="T224" s="83"/>
      <c r="U224" s="83"/>
      <c r="V224" s="83"/>
      <c r="W224" s="83"/>
      <c r="X224" s="83"/>
      <c r="Y224" s="83"/>
      <c r="Z224" s="83"/>
      <c r="AA224" s="83"/>
      <c r="AB224" s="83"/>
      <c r="AC224" s="83"/>
      <c r="AD224" s="83"/>
      <c r="AE224" s="83"/>
      <c r="AF224" s="92"/>
      <c r="AG224" s="92"/>
    </row>
    <row r="225" spans="1:33" x14ac:dyDescent="0.25">
      <c r="A225" s="14" t="s">
        <v>45</v>
      </c>
      <c r="B225" t="s">
        <v>32</v>
      </c>
      <c r="C225" s="51" t="s">
        <v>179</v>
      </c>
      <c r="D225" s="72">
        <v>40309</v>
      </c>
      <c r="E225" s="42"/>
      <c r="F225" s="88"/>
      <c r="G225" s="82"/>
      <c r="H225" s="82"/>
      <c r="I225" s="82"/>
      <c r="J225" s="82"/>
      <c r="K225" s="82"/>
      <c r="L225" s="82"/>
      <c r="M225" s="82"/>
      <c r="N225" s="82"/>
      <c r="O225" s="82">
        <v>2007</v>
      </c>
      <c r="P225" s="82">
        <v>2501</v>
      </c>
      <c r="Q225" s="82">
        <v>3265</v>
      </c>
      <c r="R225" s="82">
        <v>4046</v>
      </c>
      <c r="S225" s="82"/>
      <c r="T225" s="82"/>
      <c r="U225" s="82"/>
      <c r="V225" s="82"/>
      <c r="W225" s="82"/>
      <c r="X225" s="82"/>
      <c r="Y225" s="82"/>
      <c r="Z225" s="82"/>
      <c r="AA225" s="82"/>
      <c r="AB225" s="82"/>
      <c r="AC225" s="82"/>
      <c r="AD225" s="82"/>
      <c r="AE225" s="82"/>
      <c r="AF225" s="92"/>
      <c r="AG225" s="92"/>
    </row>
    <row r="226" spans="1:33" x14ac:dyDescent="0.25">
      <c r="A226" s="14" t="s">
        <v>46</v>
      </c>
      <c r="B226" t="s">
        <v>32</v>
      </c>
      <c r="C226" s="51" t="s">
        <v>179</v>
      </c>
      <c r="D226" s="72">
        <v>40309</v>
      </c>
      <c r="E226" s="42"/>
      <c r="F226" s="88"/>
      <c r="G226" s="82"/>
      <c r="H226" s="82"/>
      <c r="I226" s="82"/>
      <c r="J226" s="82"/>
      <c r="K226" s="82"/>
      <c r="L226" s="82"/>
      <c r="M226" s="82"/>
      <c r="N226" s="82"/>
      <c r="O226" s="82">
        <v>-531</v>
      </c>
      <c r="P226" s="82">
        <v>-1757</v>
      </c>
      <c r="Q226" s="82">
        <v>-1442</v>
      </c>
      <c r="R226" s="82">
        <v>-1035</v>
      </c>
      <c r="S226" s="83"/>
      <c r="T226" s="83"/>
      <c r="U226" s="83"/>
      <c r="V226" s="83"/>
      <c r="W226" s="83"/>
      <c r="X226" s="83"/>
      <c r="Y226" s="83"/>
      <c r="Z226" s="83"/>
      <c r="AA226" s="83"/>
      <c r="AB226" s="83"/>
      <c r="AC226" s="83"/>
      <c r="AD226" s="83"/>
      <c r="AE226" s="83"/>
      <c r="AF226" s="92"/>
      <c r="AG226" s="92"/>
    </row>
    <row r="227" spans="1:33" x14ac:dyDescent="0.25">
      <c r="A227" s="14" t="s">
        <v>47</v>
      </c>
      <c r="B227" t="s">
        <v>32</v>
      </c>
      <c r="C227" s="51" t="s">
        <v>179</v>
      </c>
      <c r="D227" s="72">
        <v>40309</v>
      </c>
      <c r="E227" s="42"/>
      <c r="F227" s="88"/>
      <c r="G227" s="82"/>
      <c r="H227" s="82"/>
      <c r="I227" s="82"/>
      <c r="J227" s="82"/>
      <c r="K227" s="82"/>
      <c r="L227" s="82"/>
      <c r="M227" s="82"/>
      <c r="N227" s="82"/>
      <c r="O227" s="82">
        <v>385</v>
      </c>
      <c r="P227" s="82">
        <v>1821</v>
      </c>
      <c r="Q227" s="82">
        <v>2109</v>
      </c>
      <c r="R227" s="82">
        <v>2531</v>
      </c>
      <c r="S227" s="82"/>
      <c r="T227" s="82"/>
      <c r="U227" s="82"/>
      <c r="V227" s="82"/>
      <c r="W227" s="82"/>
      <c r="X227" s="82"/>
      <c r="Y227" s="82"/>
      <c r="Z227" s="82"/>
      <c r="AA227" s="82"/>
      <c r="AB227" s="82"/>
      <c r="AC227" s="82"/>
      <c r="AD227" s="82"/>
      <c r="AE227" s="82"/>
      <c r="AF227" s="92"/>
      <c r="AG227" s="92"/>
    </row>
    <row r="228" spans="1:33" x14ac:dyDescent="0.25">
      <c r="A228" s="14" t="s">
        <v>48</v>
      </c>
      <c r="B228" t="s">
        <v>32</v>
      </c>
      <c r="C228" s="51" t="s">
        <v>179</v>
      </c>
      <c r="D228" s="72">
        <v>40309</v>
      </c>
      <c r="E228" s="42"/>
      <c r="F228" s="88"/>
      <c r="G228" s="82"/>
      <c r="H228" s="82"/>
      <c r="I228" s="82"/>
      <c r="J228" s="82"/>
      <c r="K228" s="82"/>
      <c r="L228" s="82"/>
      <c r="M228" s="82"/>
      <c r="N228" s="82"/>
      <c r="O228" s="82">
        <v>-31</v>
      </c>
      <c r="P228" s="82">
        <v>-95</v>
      </c>
      <c r="Q228" s="82">
        <v>-92</v>
      </c>
      <c r="R228" s="82">
        <v>-94</v>
      </c>
      <c r="S228" s="83"/>
      <c r="T228" s="83"/>
      <c r="U228" s="83"/>
      <c r="V228" s="83"/>
      <c r="W228" s="83"/>
      <c r="X228" s="83"/>
      <c r="Y228" s="83"/>
      <c r="Z228" s="83"/>
      <c r="AA228" s="83"/>
      <c r="AB228" s="83"/>
      <c r="AC228" s="83"/>
      <c r="AD228" s="83"/>
      <c r="AE228" s="83"/>
      <c r="AF228" s="92"/>
      <c r="AG228" s="92"/>
    </row>
    <row r="229" spans="1:33" x14ac:dyDescent="0.25">
      <c r="A229" s="14" t="s">
        <v>49</v>
      </c>
      <c r="B229" t="s">
        <v>32</v>
      </c>
      <c r="C229" t="s">
        <v>179</v>
      </c>
      <c r="D229" s="72">
        <v>40309</v>
      </c>
      <c r="E229" s="42"/>
      <c r="F229" s="88"/>
      <c r="G229" s="82"/>
      <c r="H229" s="82"/>
      <c r="I229" s="82"/>
      <c r="J229" s="82"/>
      <c r="K229" s="82"/>
      <c r="L229" s="82"/>
      <c r="M229" s="82"/>
      <c r="N229" s="82"/>
      <c r="O229" s="82">
        <v>2185</v>
      </c>
      <c r="P229" s="82">
        <v>2532</v>
      </c>
      <c r="Q229" s="82">
        <v>2691</v>
      </c>
      <c r="R229" s="82">
        <v>2644</v>
      </c>
      <c r="S229" s="82"/>
      <c r="T229" s="82"/>
      <c r="U229" s="82"/>
      <c r="V229" s="82"/>
      <c r="W229" s="82"/>
      <c r="X229" s="82"/>
      <c r="Y229" s="82"/>
      <c r="Z229" s="82"/>
      <c r="AA229" s="82"/>
      <c r="AB229" s="82"/>
      <c r="AC229" s="82"/>
      <c r="AD229" s="82"/>
      <c r="AE229" s="82"/>
      <c r="AF229" s="92"/>
      <c r="AG229" s="92"/>
    </row>
    <row r="230" spans="1:33" x14ac:dyDescent="0.25">
      <c r="A230" s="14" t="s">
        <v>51</v>
      </c>
      <c r="B230" t="s">
        <v>32</v>
      </c>
      <c r="C230" s="51" t="s">
        <v>179</v>
      </c>
      <c r="D230" s="72">
        <v>40309</v>
      </c>
      <c r="E230" s="42"/>
      <c r="F230" s="88"/>
      <c r="G230" s="82"/>
      <c r="H230" s="82"/>
      <c r="I230" s="82"/>
      <c r="J230" s="82"/>
      <c r="K230" s="82"/>
      <c r="L230" s="82"/>
      <c r="M230" s="82"/>
      <c r="N230" s="82"/>
      <c r="O230" s="82">
        <v>-398</v>
      </c>
      <c r="P230" s="82">
        <v>-137</v>
      </c>
      <c r="Q230" s="82">
        <v>-902</v>
      </c>
      <c r="R230" s="82">
        <v>-1815</v>
      </c>
      <c r="S230" s="82"/>
      <c r="T230" s="82"/>
      <c r="U230" s="82"/>
      <c r="V230" s="82"/>
      <c r="W230" s="82"/>
      <c r="X230" s="82"/>
      <c r="Y230" s="82"/>
      <c r="Z230" s="82"/>
      <c r="AA230" s="82"/>
      <c r="AB230" s="82"/>
      <c r="AC230" s="82"/>
      <c r="AD230" s="82"/>
      <c r="AE230" s="82"/>
      <c r="AF230" s="92"/>
      <c r="AG230" s="92"/>
    </row>
    <row r="231" spans="1:33" x14ac:dyDescent="0.25">
      <c r="A231" s="14" t="s">
        <v>52</v>
      </c>
      <c r="B231" t="s">
        <v>32</v>
      </c>
      <c r="C231" s="51" t="s">
        <v>179</v>
      </c>
      <c r="D231" s="72">
        <v>40309</v>
      </c>
      <c r="E231" s="42"/>
      <c r="F231" s="88"/>
      <c r="G231" s="82"/>
      <c r="H231" s="82"/>
      <c r="I231" s="82"/>
      <c r="J231" s="82"/>
      <c r="K231" s="82"/>
      <c r="L231" s="82"/>
      <c r="M231" s="82"/>
      <c r="N231" s="82"/>
      <c r="O231" s="82">
        <v>1911</v>
      </c>
      <c r="P231" s="82">
        <v>2347</v>
      </c>
      <c r="Q231" s="82">
        <v>1211</v>
      </c>
      <c r="R231" s="82">
        <v>2016</v>
      </c>
      <c r="S231" s="83"/>
      <c r="T231" s="83"/>
      <c r="U231" s="83"/>
      <c r="V231" s="83"/>
      <c r="W231" s="83"/>
      <c r="X231" s="83"/>
      <c r="Y231" s="83"/>
      <c r="Z231" s="83"/>
      <c r="AA231" s="83"/>
      <c r="AB231" s="83"/>
      <c r="AC231" s="83"/>
      <c r="AD231" s="83"/>
      <c r="AE231" s="83"/>
      <c r="AF231" s="92"/>
      <c r="AG231" s="92"/>
    </row>
    <row r="232" spans="1:33" x14ac:dyDescent="0.25">
      <c r="A232" s="14" t="s">
        <v>53</v>
      </c>
      <c r="B232" t="s">
        <v>32</v>
      </c>
      <c r="C232" s="51" t="s">
        <v>179</v>
      </c>
      <c r="D232" s="72">
        <v>40309</v>
      </c>
      <c r="E232" s="42"/>
      <c r="F232" s="88"/>
      <c r="G232" s="82"/>
      <c r="H232" s="82"/>
      <c r="I232" s="82"/>
      <c r="J232" s="82"/>
      <c r="K232" s="82"/>
      <c r="L232" s="82"/>
      <c r="M232" s="82"/>
      <c r="N232" s="82"/>
      <c r="O232" s="82">
        <v>-124</v>
      </c>
      <c r="P232" s="82">
        <v>887</v>
      </c>
      <c r="Q232" s="82">
        <v>-132</v>
      </c>
      <c r="R232" s="82">
        <v>-16</v>
      </c>
      <c r="S232" s="82"/>
      <c r="T232" s="82"/>
      <c r="U232" s="82"/>
      <c r="V232" s="82"/>
      <c r="W232" s="82"/>
      <c r="X232" s="82"/>
      <c r="Y232" s="82"/>
      <c r="Z232" s="82"/>
      <c r="AA232" s="82"/>
      <c r="AB232" s="82"/>
      <c r="AC232" s="82"/>
      <c r="AD232" s="82"/>
      <c r="AE232" s="82"/>
      <c r="AF232" s="92"/>
      <c r="AG232" s="92"/>
    </row>
    <row r="233" spans="1:33" x14ac:dyDescent="0.25">
      <c r="A233" s="14" t="s">
        <v>55</v>
      </c>
      <c r="B233" t="s">
        <v>32</v>
      </c>
      <c r="C233" s="51" t="s">
        <v>179</v>
      </c>
      <c r="D233" s="72">
        <v>40309</v>
      </c>
      <c r="E233" s="42"/>
      <c r="F233" s="88"/>
      <c r="G233" s="82"/>
      <c r="H233" s="82"/>
      <c r="I233" s="82"/>
      <c r="J233" s="82"/>
      <c r="K233" s="82"/>
      <c r="L233" s="82"/>
      <c r="M233" s="82"/>
      <c r="N233" s="82"/>
      <c r="O233" s="82">
        <v>-2356</v>
      </c>
      <c r="P233" s="82">
        <v>599</v>
      </c>
      <c r="Q233" s="82">
        <v>935</v>
      </c>
      <c r="R233" s="82">
        <v>1265</v>
      </c>
      <c r="S233" s="83"/>
      <c r="T233" s="83"/>
      <c r="U233" s="83"/>
      <c r="V233" s="83"/>
      <c r="W233" s="83"/>
      <c r="X233" s="83"/>
      <c r="Y233" s="83"/>
      <c r="Z233" s="83"/>
      <c r="AA233" s="83"/>
      <c r="AB233" s="83"/>
      <c r="AC233" s="83"/>
      <c r="AD233" s="83"/>
      <c r="AE233" s="83"/>
      <c r="AF233" s="92"/>
      <c r="AG233" s="92"/>
    </row>
    <row r="234" spans="1:33" x14ac:dyDescent="0.25">
      <c r="A234" s="14" t="s">
        <v>56</v>
      </c>
      <c r="B234" t="s">
        <v>32</v>
      </c>
      <c r="C234" s="51" t="s">
        <v>179</v>
      </c>
      <c r="D234" s="72">
        <v>40309</v>
      </c>
      <c r="E234" s="42"/>
      <c r="F234" s="88"/>
      <c r="G234" s="82"/>
      <c r="H234" s="82"/>
      <c r="I234" s="82"/>
      <c r="J234" s="82"/>
      <c r="K234" s="82"/>
      <c r="L234" s="82"/>
      <c r="M234" s="82"/>
      <c r="N234" s="82"/>
      <c r="O234" s="82">
        <v>2955</v>
      </c>
      <c r="P234" s="82">
        <v>9664</v>
      </c>
      <c r="Q234" s="82">
        <v>6068</v>
      </c>
      <c r="R234" s="82">
        <v>2922</v>
      </c>
      <c r="S234" s="82"/>
      <c r="T234" s="82"/>
      <c r="U234" s="82"/>
      <c r="V234" s="82"/>
      <c r="W234" s="82"/>
      <c r="X234" s="82"/>
      <c r="Y234" s="82"/>
      <c r="Z234" s="82"/>
      <c r="AA234" s="82"/>
      <c r="AB234" s="82"/>
      <c r="AC234" s="82"/>
      <c r="AD234" s="82"/>
      <c r="AE234" s="82"/>
      <c r="AF234" s="92"/>
      <c r="AG234" s="92"/>
    </row>
    <row r="235" spans="1:33" x14ac:dyDescent="0.25">
      <c r="A235" s="14" t="s">
        <v>34</v>
      </c>
      <c r="B235" t="s">
        <v>32</v>
      </c>
      <c r="C235" s="51" t="s">
        <v>245</v>
      </c>
      <c r="D235" s="72">
        <v>40385</v>
      </c>
      <c r="E235" s="42" t="s">
        <v>260</v>
      </c>
      <c r="F235" s="88"/>
      <c r="G235" s="82"/>
      <c r="H235" s="82"/>
      <c r="I235" s="82"/>
      <c r="J235" s="82"/>
      <c r="K235" s="82"/>
      <c r="L235" s="82"/>
      <c r="M235" s="82"/>
      <c r="N235" s="82"/>
      <c r="O235" s="82"/>
      <c r="P235" s="82">
        <v>3</v>
      </c>
      <c r="Q235" s="82">
        <v>-674</v>
      </c>
      <c r="R235" s="82">
        <v>-656</v>
      </c>
      <c r="S235" s="82">
        <v>-621</v>
      </c>
      <c r="T235" s="82"/>
      <c r="U235" s="82"/>
      <c r="V235" s="82"/>
      <c r="W235" s="82"/>
      <c r="X235" s="82"/>
      <c r="Y235" s="82"/>
      <c r="Z235" s="82"/>
      <c r="AA235" s="82"/>
      <c r="AB235" s="82"/>
      <c r="AC235" s="82"/>
      <c r="AD235" s="82"/>
      <c r="AE235" s="82"/>
      <c r="AF235" s="92"/>
      <c r="AG235" s="92"/>
    </row>
    <row r="236" spans="1:33" x14ac:dyDescent="0.25">
      <c r="A236" s="14" t="s">
        <v>39</v>
      </c>
      <c r="B236" t="s">
        <v>32</v>
      </c>
      <c r="C236" s="51" t="s">
        <v>245</v>
      </c>
      <c r="D236" s="72">
        <v>40385</v>
      </c>
      <c r="E236" s="42" t="s">
        <v>117</v>
      </c>
      <c r="F236" s="88"/>
      <c r="G236" s="82"/>
      <c r="H236" s="82"/>
      <c r="I236" s="82"/>
      <c r="J236" s="82"/>
      <c r="K236" s="82"/>
      <c r="L236" s="82"/>
      <c r="M236" s="82"/>
      <c r="N236" s="82"/>
      <c r="O236" s="82"/>
      <c r="P236" s="82">
        <v>-596</v>
      </c>
      <c r="Q236" s="82">
        <v>-1160</v>
      </c>
      <c r="R236" s="82">
        <v>-1578</v>
      </c>
      <c r="S236" s="82">
        <v>-1670</v>
      </c>
      <c r="T236" s="82"/>
      <c r="U236" s="82"/>
      <c r="V236" s="82"/>
      <c r="W236" s="82"/>
      <c r="X236" s="82"/>
      <c r="Y236" s="82"/>
      <c r="Z236" s="82"/>
      <c r="AA236" s="82"/>
      <c r="AB236" s="82"/>
      <c r="AC236" s="82"/>
      <c r="AD236" s="82"/>
      <c r="AE236" s="82"/>
      <c r="AF236" s="92"/>
      <c r="AG236" s="92"/>
    </row>
    <row r="237" spans="1:33" x14ac:dyDescent="0.25">
      <c r="A237" s="14" t="s">
        <v>56</v>
      </c>
      <c r="B237" t="s">
        <v>32</v>
      </c>
      <c r="C237" s="51" t="s">
        <v>245</v>
      </c>
      <c r="D237" s="72">
        <v>40385</v>
      </c>
      <c r="E237" s="42" t="s">
        <v>117</v>
      </c>
      <c r="F237" s="88"/>
      <c r="G237" s="82"/>
      <c r="H237" s="82"/>
      <c r="I237" s="82"/>
      <c r="J237" s="82"/>
      <c r="K237" s="82"/>
      <c r="L237" s="82"/>
      <c r="M237" s="82"/>
      <c r="N237" s="82"/>
      <c r="O237" s="82"/>
      <c r="P237" s="82">
        <v>-593</v>
      </c>
      <c r="Q237" s="82">
        <v>-1834</v>
      </c>
      <c r="R237" s="82">
        <v>-2234</v>
      </c>
      <c r="S237" s="82">
        <v>-2290</v>
      </c>
      <c r="T237" s="82"/>
      <c r="U237" s="82"/>
      <c r="V237" s="82"/>
      <c r="W237" s="82"/>
      <c r="X237" s="82"/>
      <c r="Y237" s="82"/>
      <c r="Z237" s="82"/>
      <c r="AA237" s="82"/>
      <c r="AB237" s="82"/>
      <c r="AC237" s="82"/>
      <c r="AD237" s="82"/>
      <c r="AE237" s="82"/>
      <c r="AF237" s="92"/>
      <c r="AG237" s="92"/>
    </row>
    <row r="238" spans="1:33" x14ac:dyDescent="0.25">
      <c r="A238" s="14" t="s">
        <v>28</v>
      </c>
      <c r="B238" t="s">
        <v>32</v>
      </c>
      <c r="C238" s="51" t="s">
        <v>245</v>
      </c>
      <c r="D238" s="72">
        <v>40385</v>
      </c>
      <c r="E238" s="42" t="s">
        <v>117</v>
      </c>
      <c r="F238" s="88"/>
      <c r="G238" s="82"/>
      <c r="H238" s="82"/>
      <c r="I238" s="82"/>
      <c r="J238" s="82"/>
      <c r="K238" s="82"/>
      <c r="L238" s="82"/>
      <c r="M238" s="82"/>
      <c r="N238" s="82"/>
      <c r="O238" s="82"/>
      <c r="P238" s="82">
        <v>354051</v>
      </c>
      <c r="Q238" s="82">
        <v>362739</v>
      </c>
      <c r="R238" s="82">
        <v>378763</v>
      </c>
      <c r="S238" s="82">
        <v>395690</v>
      </c>
      <c r="T238" s="82"/>
      <c r="U238" s="82"/>
      <c r="V238" s="82"/>
      <c r="W238" s="82"/>
      <c r="X238" s="82"/>
      <c r="Y238" s="82"/>
      <c r="Z238" s="82"/>
      <c r="AA238" s="82"/>
      <c r="AB238" s="82"/>
      <c r="AC238" s="82"/>
      <c r="AD238" s="82"/>
      <c r="AE238" s="82"/>
      <c r="AF238" s="92"/>
      <c r="AG238" s="92"/>
    </row>
    <row r="239" spans="1:33" x14ac:dyDescent="0.25">
      <c r="A239" s="14" t="s">
        <v>34</v>
      </c>
      <c r="B239" t="s">
        <v>32</v>
      </c>
      <c r="C239" s="51" t="s">
        <v>246</v>
      </c>
      <c r="D239" s="72">
        <v>40491</v>
      </c>
      <c r="E239" s="42" t="s">
        <v>108</v>
      </c>
      <c r="F239" s="88"/>
      <c r="G239" s="82"/>
      <c r="H239" s="82"/>
      <c r="I239" s="82"/>
      <c r="J239" s="82"/>
      <c r="K239" s="82"/>
      <c r="L239" s="82"/>
      <c r="M239" s="82"/>
      <c r="N239" s="82"/>
      <c r="O239" s="82"/>
      <c r="P239" s="82">
        <v>217</v>
      </c>
      <c r="Q239" s="82">
        <v>571</v>
      </c>
      <c r="R239" s="82">
        <v>236</v>
      </c>
      <c r="S239" s="82">
        <v>448</v>
      </c>
      <c r="T239" s="83"/>
      <c r="U239" s="83"/>
      <c r="V239" s="83"/>
      <c r="W239" s="83"/>
      <c r="X239" s="83"/>
      <c r="Y239" s="83"/>
      <c r="Z239" s="83"/>
      <c r="AA239" s="83"/>
      <c r="AB239" s="83"/>
      <c r="AC239" s="83"/>
      <c r="AD239" s="83"/>
      <c r="AE239" s="83"/>
      <c r="AF239" s="92"/>
      <c r="AG239" s="92"/>
    </row>
    <row r="240" spans="1:33" x14ac:dyDescent="0.25">
      <c r="A240" s="14" t="s">
        <v>45</v>
      </c>
      <c r="B240" t="s">
        <v>32</v>
      </c>
      <c r="C240" s="51" t="s">
        <v>246</v>
      </c>
      <c r="D240" s="72">
        <v>40491</v>
      </c>
      <c r="E240" s="42"/>
      <c r="F240" s="88"/>
      <c r="G240" s="82"/>
      <c r="H240" s="82"/>
      <c r="I240" s="82"/>
      <c r="J240" s="82"/>
      <c r="K240" s="82"/>
      <c r="L240" s="82"/>
      <c r="M240" s="82"/>
      <c r="N240" s="82"/>
      <c r="O240" s="82"/>
      <c r="P240" s="82">
        <v>212</v>
      </c>
      <c r="Q240" s="82">
        <v>-666</v>
      </c>
      <c r="R240" s="82">
        <v>-320</v>
      </c>
      <c r="S240" s="82">
        <v>-316</v>
      </c>
      <c r="T240" s="82"/>
      <c r="U240" s="82"/>
      <c r="V240" s="82"/>
      <c r="W240" s="82"/>
      <c r="X240" s="82"/>
      <c r="Y240" s="82"/>
      <c r="Z240" s="82"/>
      <c r="AA240" s="82"/>
      <c r="AB240" s="82"/>
      <c r="AC240" s="82"/>
      <c r="AD240" s="82"/>
      <c r="AE240" s="82"/>
      <c r="AF240" s="92"/>
      <c r="AG240" s="92"/>
    </row>
    <row r="241" spans="1:33" x14ac:dyDescent="0.25">
      <c r="A241" s="14" t="s">
        <v>46</v>
      </c>
      <c r="B241" t="s">
        <v>32</v>
      </c>
      <c r="C241" s="51" t="s">
        <v>246</v>
      </c>
      <c r="D241" s="72">
        <v>40491</v>
      </c>
      <c r="E241" s="42"/>
      <c r="F241" s="88"/>
      <c r="G241" s="82"/>
      <c r="H241" s="82"/>
      <c r="I241" s="82"/>
      <c r="J241" s="82"/>
      <c r="K241" s="82"/>
      <c r="L241" s="82"/>
      <c r="M241" s="82"/>
      <c r="N241" s="82"/>
      <c r="O241" s="82"/>
      <c r="P241" s="82">
        <v>93</v>
      </c>
      <c r="Q241" s="82">
        <v>-196</v>
      </c>
      <c r="R241" s="82">
        <v>71</v>
      </c>
      <c r="S241" s="82">
        <v>15</v>
      </c>
      <c r="T241" s="83"/>
      <c r="U241" s="83"/>
      <c r="V241" s="83"/>
      <c r="W241" s="83"/>
      <c r="X241" s="83"/>
      <c r="Y241" s="83"/>
      <c r="Z241" s="83"/>
      <c r="AA241" s="83"/>
      <c r="AB241" s="83"/>
      <c r="AC241" s="83"/>
      <c r="AD241" s="83"/>
      <c r="AE241" s="83"/>
      <c r="AF241" s="92"/>
      <c r="AG241" s="92"/>
    </row>
    <row r="242" spans="1:33" x14ac:dyDescent="0.25">
      <c r="A242" s="14" t="s">
        <v>47</v>
      </c>
      <c r="B242" t="s">
        <v>32</v>
      </c>
      <c r="C242" s="51" t="s">
        <v>246</v>
      </c>
      <c r="D242" s="72">
        <v>40491</v>
      </c>
      <c r="E242" s="42"/>
      <c r="F242" s="88"/>
      <c r="G242" s="82"/>
      <c r="H242" s="82"/>
      <c r="I242" s="82"/>
      <c r="J242" s="82"/>
      <c r="K242" s="82"/>
      <c r="L242" s="82"/>
      <c r="M242" s="82"/>
      <c r="N242" s="82"/>
      <c r="O242" s="82"/>
      <c r="P242" s="82">
        <v>29</v>
      </c>
      <c r="Q242" s="82">
        <v>112</v>
      </c>
      <c r="R242" s="82">
        <v>248</v>
      </c>
      <c r="S242" s="82">
        <v>271</v>
      </c>
      <c r="T242" s="82"/>
      <c r="U242" s="82"/>
      <c r="V242" s="82"/>
      <c r="W242" s="82"/>
      <c r="X242" s="82"/>
      <c r="Y242" s="82"/>
      <c r="Z242" s="82"/>
      <c r="AA242" s="82"/>
      <c r="AB242" s="82"/>
      <c r="AC242" s="82"/>
      <c r="AD242" s="82"/>
      <c r="AE242" s="82"/>
      <c r="AF242" s="92"/>
      <c r="AG242" s="92"/>
    </row>
    <row r="243" spans="1:33" x14ac:dyDescent="0.25">
      <c r="A243" s="14" t="s">
        <v>48</v>
      </c>
      <c r="B243" t="s">
        <v>32</v>
      </c>
      <c r="C243" s="51" t="s">
        <v>246</v>
      </c>
      <c r="D243" s="72">
        <v>40491</v>
      </c>
      <c r="E243" s="42"/>
      <c r="F243" s="88"/>
      <c r="G243" s="82"/>
      <c r="H243" s="82"/>
      <c r="I243" s="82"/>
      <c r="J243" s="82"/>
      <c r="K243" s="82"/>
      <c r="L243" s="82"/>
      <c r="M243" s="82"/>
      <c r="N243" s="82"/>
      <c r="O243" s="82"/>
      <c r="P243" s="82">
        <v>-41</v>
      </c>
      <c r="Q243" s="82">
        <v>-52</v>
      </c>
      <c r="R243" s="82">
        <v>-50</v>
      </c>
      <c r="S243" s="82">
        <v>-52</v>
      </c>
      <c r="T243" s="83"/>
      <c r="U243" s="83"/>
      <c r="V243" s="83"/>
      <c r="W243" s="83"/>
      <c r="X243" s="83"/>
      <c r="Y243" s="83"/>
      <c r="Z243" s="83"/>
      <c r="AA243" s="83"/>
      <c r="AB243" s="83"/>
      <c r="AC243" s="83"/>
      <c r="AD243" s="83"/>
      <c r="AE243" s="83"/>
      <c r="AF243" s="92"/>
      <c r="AG243" s="92"/>
    </row>
    <row r="244" spans="1:33" x14ac:dyDescent="0.25">
      <c r="A244" s="14" t="s">
        <v>49</v>
      </c>
      <c r="B244" t="s">
        <v>32</v>
      </c>
      <c r="C244" s="51" t="s">
        <v>246</v>
      </c>
      <c r="D244" s="72">
        <v>40491</v>
      </c>
      <c r="E244" s="42"/>
      <c r="F244" s="88"/>
      <c r="G244" s="82"/>
      <c r="H244" s="82"/>
      <c r="I244" s="82"/>
      <c r="J244" s="82"/>
      <c r="K244" s="82"/>
      <c r="L244" s="82"/>
      <c r="M244" s="82"/>
      <c r="N244" s="82"/>
      <c r="O244" s="82"/>
      <c r="P244" s="82">
        <v>130</v>
      </c>
      <c r="Q244" s="82">
        <v>-530</v>
      </c>
      <c r="R244" s="82">
        <v>-590</v>
      </c>
      <c r="S244" s="82">
        <v>-550</v>
      </c>
      <c r="T244" s="82"/>
      <c r="U244" s="82"/>
      <c r="V244" s="82"/>
      <c r="W244" s="82"/>
      <c r="X244" s="82"/>
      <c r="Y244" s="82"/>
      <c r="Z244" s="82"/>
      <c r="AA244" s="82"/>
      <c r="AB244" s="82"/>
      <c r="AC244" s="82"/>
      <c r="AD244" s="82"/>
      <c r="AE244" s="82"/>
      <c r="AF244" s="92"/>
      <c r="AG244" s="92"/>
    </row>
    <row r="245" spans="1:33" x14ac:dyDescent="0.25">
      <c r="A245" s="14" t="s">
        <v>51</v>
      </c>
      <c r="B245" t="s">
        <v>32</v>
      </c>
      <c r="C245" s="51" t="s">
        <v>246</v>
      </c>
      <c r="D245" s="72">
        <v>40491</v>
      </c>
      <c r="E245" s="42"/>
      <c r="F245" s="88"/>
      <c r="G245" s="82"/>
      <c r="H245" s="82"/>
      <c r="I245" s="82"/>
      <c r="J245" s="82"/>
      <c r="K245" s="82"/>
      <c r="L245" s="82"/>
      <c r="M245" s="82"/>
      <c r="N245" s="82"/>
      <c r="O245" s="82"/>
      <c r="P245" s="82">
        <v>36</v>
      </c>
      <c r="Q245" s="82">
        <v>-198</v>
      </c>
      <c r="R245" s="82">
        <v>2</v>
      </c>
      <c r="S245" s="82">
        <v>110</v>
      </c>
      <c r="T245" s="82"/>
      <c r="U245" s="82"/>
      <c r="V245" s="82"/>
      <c r="W245" s="82"/>
      <c r="X245" s="82"/>
      <c r="Y245" s="82"/>
      <c r="Z245" s="82"/>
      <c r="AA245" s="82"/>
      <c r="AB245" s="82"/>
      <c r="AC245" s="82"/>
      <c r="AD245" s="82"/>
      <c r="AE245" s="82"/>
      <c r="AF245" s="92"/>
      <c r="AG245" s="92"/>
    </row>
    <row r="246" spans="1:33" x14ac:dyDescent="0.25">
      <c r="A246" s="14" t="s">
        <v>52</v>
      </c>
      <c r="B246" t="s">
        <v>32</v>
      </c>
      <c r="C246" s="51" t="s">
        <v>246</v>
      </c>
      <c r="D246" s="72">
        <v>40491</v>
      </c>
      <c r="E246" s="42"/>
      <c r="F246" s="88"/>
      <c r="G246" s="82"/>
      <c r="H246" s="82"/>
      <c r="I246" s="82"/>
      <c r="J246" s="82"/>
      <c r="K246" s="82"/>
      <c r="L246" s="82"/>
      <c r="M246" s="82"/>
      <c r="N246" s="82"/>
      <c r="O246" s="82"/>
      <c r="P246" s="82">
        <v>1005</v>
      </c>
      <c r="Q246" s="82">
        <v>485</v>
      </c>
      <c r="R246" s="82">
        <v>331</v>
      </c>
      <c r="S246" s="82">
        <v>161</v>
      </c>
      <c r="T246" s="83"/>
      <c r="U246" s="83"/>
      <c r="V246" s="83"/>
      <c r="W246" s="83"/>
      <c r="X246" s="83"/>
      <c r="Y246" s="83"/>
      <c r="Z246" s="83"/>
      <c r="AA246" s="83"/>
      <c r="AB246" s="83"/>
      <c r="AC246" s="83"/>
      <c r="AD246" s="83"/>
      <c r="AE246" s="83"/>
      <c r="AF246" s="92"/>
      <c r="AG246" s="92"/>
    </row>
    <row r="247" spans="1:33" x14ac:dyDescent="0.25">
      <c r="A247" s="14" t="s">
        <v>55</v>
      </c>
      <c r="B247" t="s">
        <v>32</v>
      </c>
      <c r="C247" s="51" t="s">
        <v>246</v>
      </c>
      <c r="D247" s="72">
        <v>40491</v>
      </c>
      <c r="E247" s="42"/>
      <c r="F247" s="88"/>
      <c r="G247" s="82"/>
      <c r="H247" s="82"/>
      <c r="I247" s="82"/>
      <c r="J247" s="82"/>
      <c r="K247" s="82"/>
      <c r="L247" s="82"/>
      <c r="M247" s="82"/>
      <c r="N247" s="82"/>
      <c r="O247" s="82"/>
      <c r="P247" s="82">
        <v>-1172</v>
      </c>
      <c r="Q247" s="82">
        <v>-929</v>
      </c>
      <c r="R247" s="82">
        <v>-2224</v>
      </c>
      <c r="S247" s="82">
        <v>-3583</v>
      </c>
      <c r="T247" s="83"/>
      <c r="U247" s="83"/>
      <c r="V247" s="83"/>
      <c r="W247" s="83"/>
      <c r="X247" s="83"/>
      <c r="Y247" s="83"/>
      <c r="Z247" s="83"/>
      <c r="AA247" s="83"/>
      <c r="AB247" s="83"/>
      <c r="AC247" s="83"/>
      <c r="AD247" s="83"/>
      <c r="AE247" s="83"/>
      <c r="AF247" s="92"/>
      <c r="AG247" s="92"/>
    </row>
    <row r="248" spans="1:33" x14ac:dyDescent="0.25">
      <c r="A248" s="14" t="s">
        <v>56</v>
      </c>
      <c r="B248" t="s">
        <v>32</v>
      </c>
      <c r="C248" s="51" t="s">
        <v>246</v>
      </c>
      <c r="D248" s="72">
        <v>40491</v>
      </c>
      <c r="E248" s="42"/>
      <c r="F248" s="88"/>
      <c r="G248" s="82"/>
      <c r="H248" s="82"/>
      <c r="I248" s="82"/>
      <c r="J248" s="82"/>
      <c r="K248" s="82"/>
      <c r="L248" s="82"/>
      <c r="M248" s="82"/>
      <c r="N248" s="82"/>
      <c r="O248" s="82"/>
      <c r="P248" s="82">
        <v>297</v>
      </c>
      <c r="Q248" s="82">
        <v>-738</v>
      </c>
      <c r="R248" s="82">
        <v>-1975</v>
      </c>
      <c r="S248" s="82">
        <v>-3179</v>
      </c>
      <c r="T248" s="82"/>
      <c r="U248" s="82"/>
      <c r="V248" s="82"/>
      <c r="W248" s="82"/>
      <c r="X248" s="82"/>
      <c r="Y248" s="82"/>
      <c r="Z248" s="82"/>
      <c r="AA248" s="82"/>
      <c r="AB248" s="82"/>
      <c r="AC248" s="82"/>
      <c r="AD248" s="82"/>
      <c r="AE248" s="82"/>
      <c r="AF248" s="92"/>
      <c r="AG248" s="92"/>
    </row>
    <row r="249" spans="1:33" x14ac:dyDescent="0.25">
      <c r="A249" s="14" t="s">
        <v>28</v>
      </c>
      <c r="B249" t="s">
        <v>32</v>
      </c>
      <c r="C249" s="51" t="s">
        <v>246</v>
      </c>
      <c r="D249" s="72">
        <v>40491</v>
      </c>
      <c r="E249" s="42"/>
      <c r="F249" s="88"/>
      <c r="G249" s="82"/>
      <c r="H249" s="82"/>
      <c r="I249" s="82"/>
      <c r="J249" s="82"/>
      <c r="K249" s="82"/>
      <c r="L249" s="82"/>
      <c r="M249" s="90"/>
      <c r="N249" s="82"/>
      <c r="O249" s="82"/>
      <c r="P249" s="82">
        <v>354348</v>
      </c>
      <c r="Q249" s="82">
        <v>362002</v>
      </c>
      <c r="R249" s="82">
        <v>376789</v>
      </c>
      <c r="S249" s="82">
        <v>392512</v>
      </c>
      <c r="T249" s="83"/>
      <c r="U249" s="83"/>
      <c r="V249" s="83"/>
      <c r="W249" s="83"/>
      <c r="X249" s="83"/>
      <c r="Y249" s="83"/>
      <c r="Z249" s="83"/>
      <c r="AA249" s="83"/>
      <c r="AB249" s="83"/>
      <c r="AC249" s="83"/>
      <c r="AD249" s="83"/>
      <c r="AE249" s="83"/>
      <c r="AF249" s="92"/>
      <c r="AG249" s="92"/>
    </row>
    <row r="250" spans="1:33" x14ac:dyDescent="0.25">
      <c r="A250" s="14" t="s">
        <v>34</v>
      </c>
      <c r="B250" t="s">
        <v>32</v>
      </c>
      <c r="C250" s="51" t="s">
        <v>180</v>
      </c>
      <c r="D250" s="72">
        <v>40673</v>
      </c>
      <c r="E250" s="42" t="s">
        <v>108</v>
      </c>
      <c r="F250" s="88"/>
      <c r="G250" s="82"/>
      <c r="H250" s="82"/>
      <c r="I250" s="82"/>
      <c r="J250" s="82"/>
      <c r="K250" s="82"/>
      <c r="L250" s="82"/>
      <c r="M250" s="87"/>
      <c r="N250" s="82"/>
      <c r="O250" s="82"/>
      <c r="P250" s="82">
        <v>1971</v>
      </c>
      <c r="Q250" s="82">
        <v>1722</v>
      </c>
      <c r="R250" s="82">
        <v>-119</v>
      </c>
      <c r="S250" s="82">
        <v>798</v>
      </c>
      <c r="T250" s="83"/>
      <c r="U250" s="83"/>
      <c r="V250" s="83"/>
      <c r="W250" s="83"/>
      <c r="X250" s="83"/>
      <c r="Y250" s="83"/>
      <c r="Z250" s="83"/>
      <c r="AA250" s="83"/>
      <c r="AB250" s="83"/>
      <c r="AC250" s="83"/>
      <c r="AD250" s="83"/>
      <c r="AE250" s="83"/>
      <c r="AF250" s="92"/>
      <c r="AG250" s="92"/>
    </row>
    <row r="251" spans="1:33" x14ac:dyDescent="0.25">
      <c r="A251" s="14" t="s">
        <v>45</v>
      </c>
      <c r="B251" t="s">
        <v>32</v>
      </c>
      <c r="C251" s="51" t="s">
        <v>180</v>
      </c>
      <c r="D251" s="72">
        <v>40673</v>
      </c>
      <c r="E251" s="42"/>
      <c r="F251" s="88"/>
      <c r="G251" s="82"/>
      <c r="H251" s="82"/>
      <c r="I251" s="82"/>
      <c r="J251" s="82"/>
      <c r="K251" s="82"/>
      <c r="L251" s="82"/>
      <c r="M251" s="82"/>
      <c r="N251" s="82"/>
      <c r="O251" s="82"/>
      <c r="P251" s="82">
        <v>-1418</v>
      </c>
      <c r="Q251" s="82">
        <v>-745</v>
      </c>
      <c r="R251" s="82">
        <v>-633</v>
      </c>
      <c r="S251" s="82">
        <v>90</v>
      </c>
      <c r="T251" s="82"/>
      <c r="U251" s="82"/>
      <c r="V251" s="82"/>
      <c r="W251" s="82"/>
      <c r="X251" s="82"/>
      <c r="Y251" s="82"/>
      <c r="Z251" s="82"/>
      <c r="AA251" s="82"/>
      <c r="AB251" s="82"/>
      <c r="AC251" s="82"/>
      <c r="AD251" s="82"/>
      <c r="AE251" s="82"/>
      <c r="AF251" s="92"/>
      <c r="AG251" s="92"/>
    </row>
    <row r="252" spans="1:33" x14ac:dyDescent="0.25">
      <c r="A252" s="14" t="s">
        <v>46</v>
      </c>
      <c r="B252" t="s">
        <v>32</v>
      </c>
      <c r="C252" s="51" t="s">
        <v>180</v>
      </c>
      <c r="D252" s="72">
        <v>40673</v>
      </c>
      <c r="E252" s="42"/>
      <c r="F252" s="88"/>
      <c r="G252" s="82"/>
      <c r="H252" s="82"/>
      <c r="I252" s="82"/>
      <c r="J252" s="82"/>
      <c r="K252" s="82"/>
      <c r="L252" s="82"/>
      <c r="M252" s="82"/>
      <c r="N252" s="82"/>
      <c r="O252" s="82"/>
      <c r="P252" s="82">
        <v>51</v>
      </c>
      <c r="Q252" s="82">
        <v>479</v>
      </c>
      <c r="R252" s="82">
        <v>-219</v>
      </c>
      <c r="S252" s="82">
        <v>92</v>
      </c>
      <c r="T252" s="83"/>
      <c r="U252" s="83"/>
      <c r="V252" s="83"/>
      <c r="W252" s="83"/>
      <c r="X252" s="83"/>
      <c r="Y252" s="83"/>
      <c r="Z252" s="83"/>
      <c r="AA252" s="83"/>
      <c r="AB252" s="83"/>
      <c r="AC252" s="83"/>
      <c r="AD252" s="83"/>
      <c r="AE252" s="83"/>
      <c r="AF252" s="92"/>
      <c r="AG252" s="92"/>
    </row>
    <row r="253" spans="1:33" x14ac:dyDescent="0.25">
      <c r="A253" s="14" t="s">
        <v>47</v>
      </c>
      <c r="B253" t="s">
        <v>32</v>
      </c>
      <c r="C253" s="51" t="s">
        <v>180</v>
      </c>
      <c r="D253" s="72">
        <v>40673</v>
      </c>
      <c r="E253" s="42"/>
      <c r="F253" s="88"/>
      <c r="G253" s="82"/>
      <c r="H253" s="82"/>
      <c r="I253" s="82"/>
      <c r="J253" s="82"/>
      <c r="K253" s="82"/>
      <c r="L253" s="82"/>
      <c r="M253" s="82"/>
      <c r="N253" s="82"/>
      <c r="O253" s="82"/>
      <c r="P253" s="82">
        <v>81</v>
      </c>
      <c r="Q253" s="82">
        <v>497</v>
      </c>
      <c r="R253" s="82">
        <v>907</v>
      </c>
      <c r="S253" s="82">
        <v>1504</v>
      </c>
      <c r="T253" s="82"/>
      <c r="U253" s="82"/>
      <c r="V253" s="82"/>
      <c r="W253" s="82"/>
      <c r="X253" s="82"/>
      <c r="Y253" s="82"/>
      <c r="Z253" s="82"/>
      <c r="AA253" s="82"/>
      <c r="AB253" s="82"/>
      <c r="AC253" s="82"/>
      <c r="AD253" s="82"/>
      <c r="AE253" s="82"/>
      <c r="AF253" s="92"/>
      <c r="AG253" s="92"/>
    </row>
    <row r="254" spans="1:33" x14ac:dyDescent="0.25">
      <c r="A254" s="14" t="s">
        <v>48</v>
      </c>
      <c r="B254" t="s">
        <v>32</v>
      </c>
      <c r="C254" s="51" t="s">
        <v>180</v>
      </c>
      <c r="D254" s="72">
        <v>40673</v>
      </c>
      <c r="E254" s="42"/>
      <c r="F254" s="88"/>
      <c r="G254" s="82"/>
      <c r="H254" s="82"/>
      <c r="I254" s="82"/>
      <c r="J254" s="82"/>
      <c r="K254" s="82"/>
      <c r="L254" s="82"/>
      <c r="M254" s="82"/>
      <c r="N254" s="82"/>
      <c r="O254" s="82"/>
      <c r="P254" s="82">
        <v>-34</v>
      </c>
      <c r="Q254" s="82">
        <v>-61</v>
      </c>
      <c r="R254" s="82">
        <v>-62</v>
      </c>
      <c r="S254" s="82">
        <v>-45</v>
      </c>
      <c r="T254" s="83"/>
      <c r="U254" s="83"/>
      <c r="V254" s="83"/>
      <c r="W254" s="83"/>
      <c r="X254" s="83"/>
      <c r="Y254" s="83"/>
      <c r="Z254" s="83"/>
      <c r="AA254" s="83"/>
      <c r="AB254" s="83"/>
      <c r="AC254" s="83"/>
      <c r="AD254" s="83"/>
      <c r="AE254" s="83"/>
      <c r="AF254" s="92"/>
      <c r="AG254" s="92"/>
    </row>
    <row r="255" spans="1:33" x14ac:dyDescent="0.25">
      <c r="A255" s="14" t="s">
        <v>49</v>
      </c>
      <c r="B255" t="s">
        <v>32</v>
      </c>
      <c r="C255" s="51" t="s">
        <v>180</v>
      </c>
      <c r="D255" s="72">
        <v>40673</v>
      </c>
      <c r="E255" s="42"/>
      <c r="F255" s="88"/>
      <c r="G255" s="82"/>
      <c r="H255" s="82"/>
      <c r="I255" s="82"/>
      <c r="J255" s="82"/>
      <c r="K255" s="82"/>
      <c r="L255" s="82"/>
      <c r="M255" s="82"/>
      <c r="N255" s="82"/>
      <c r="O255" s="82"/>
      <c r="P255" s="82">
        <v>-1515</v>
      </c>
      <c r="Q255" s="82">
        <v>-1660</v>
      </c>
      <c r="R255" s="82">
        <v>-1260</v>
      </c>
      <c r="S255" s="82">
        <v>-1460</v>
      </c>
      <c r="T255" s="82"/>
      <c r="U255" s="82"/>
      <c r="V255" s="82"/>
      <c r="W255" s="82"/>
      <c r="X255" s="82"/>
      <c r="Y255" s="82"/>
      <c r="Z255" s="82"/>
      <c r="AA255" s="82"/>
      <c r="AB255" s="82"/>
      <c r="AC255" s="82"/>
      <c r="AD255" s="82"/>
      <c r="AE255" s="82"/>
      <c r="AF255" s="92"/>
      <c r="AG255" s="92"/>
    </row>
    <row r="256" spans="1:33" x14ac:dyDescent="0.25">
      <c r="A256" s="14" t="s">
        <v>51</v>
      </c>
      <c r="B256" t="s">
        <v>32</v>
      </c>
      <c r="C256" s="51" t="s">
        <v>180</v>
      </c>
      <c r="D256" s="72">
        <v>40673</v>
      </c>
      <c r="E256" s="42"/>
      <c r="F256" s="88"/>
      <c r="G256" s="82"/>
      <c r="H256" s="82"/>
      <c r="I256" s="82"/>
      <c r="J256" s="82"/>
      <c r="K256" s="82"/>
      <c r="L256" s="82"/>
      <c r="M256" s="82"/>
      <c r="N256" s="82"/>
      <c r="O256" s="82"/>
      <c r="P256" s="82">
        <v>154</v>
      </c>
      <c r="Q256" s="82">
        <v>1351</v>
      </c>
      <c r="R256" s="82">
        <v>1955</v>
      </c>
      <c r="S256" s="82">
        <v>2117</v>
      </c>
      <c r="T256" s="82"/>
      <c r="U256" s="82"/>
      <c r="V256" s="82"/>
      <c r="W256" s="82"/>
      <c r="X256" s="82"/>
      <c r="Y256" s="82"/>
      <c r="Z256" s="82"/>
      <c r="AA256" s="82"/>
      <c r="AB256" s="82"/>
      <c r="AC256" s="82"/>
      <c r="AD256" s="82"/>
      <c r="AE256" s="82"/>
      <c r="AF256" s="92"/>
      <c r="AG256" s="92"/>
    </row>
    <row r="257" spans="1:33" x14ac:dyDescent="0.25">
      <c r="A257" s="14" t="s">
        <v>52</v>
      </c>
      <c r="B257" t="s">
        <v>32</v>
      </c>
      <c r="C257" s="51" t="s">
        <v>180</v>
      </c>
      <c r="D257" s="72">
        <v>40673</v>
      </c>
      <c r="E257" s="42"/>
      <c r="F257" s="88"/>
      <c r="G257" s="82"/>
      <c r="H257" s="82"/>
      <c r="I257" s="82"/>
      <c r="J257" s="82"/>
      <c r="K257" s="82"/>
      <c r="L257" s="82"/>
      <c r="M257" s="82"/>
      <c r="N257" s="82"/>
      <c r="O257" s="82"/>
      <c r="P257" s="82">
        <v>823</v>
      </c>
      <c r="Q257" s="82">
        <v>1114</v>
      </c>
      <c r="R257" s="82">
        <v>1639</v>
      </c>
      <c r="S257" s="82">
        <v>4188</v>
      </c>
      <c r="T257" s="83"/>
      <c r="U257" s="83"/>
      <c r="V257" s="83"/>
      <c r="W257" s="83"/>
      <c r="X257" s="83"/>
      <c r="Y257" s="83"/>
      <c r="Z257" s="83"/>
      <c r="AA257" s="83"/>
      <c r="AB257" s="83"/>
      <c r="AC257" s="83"/>
      <c r="AD257" s="83"/>
      <c r="AE257" s="83"/>
      <c r="AF257" s="92"/>
      <c r="AG257" s="92"/>
    </row>
    <row r="258" spans="1:33" x14ac:dyDescent="0.25">
      <c r="A258" s="14" t="s">
        <v>53</v>
      </c>
      <c r="B258" t="s">
        <v>32</v>
      </c>
      <c r="C258" s="51" t="s">
        <v>180</v>
      </c>
      <c r="D258" s="72">
        <v>40673</v>
      </c>
      <c r="E258" s="42"/>
      <c r="F258" s="88"/>
      <c r="G258" s="82"/>
      <c r="H258" s="82"/>
      <c r="I258" s="82"/>
      <c r="J258" s="82"/>
      <c r="K258" s="82"/>
      <c r="L258" s="82"/>
      <c r="M258" s="82"/>
      <c r="N258" s="82"/>
      <c r="O258" s="82"/>
      <c r="P258" s="82">
        <v>-94</v>
      </c>
      <c r="Q258" s="82">
        <v>-2</v>
      </c>
      <c r="R258" s="82">
        <v>-2</v>
      </c>
      <c r="S258" s="82">
        <v>99</v>
      </c>
      <c r="T258" s="83"/>
      <c r="U258" s="83"/>
      <c r="V258" s="83"/>
      <c r="W258" s="83"/>
      <c r="X258" s="83"/>
      <c r="Y258" s="83"/>
      <c r="Z258" s="83"/>
      <c r="AA258" s="83"/>
      <c r="AB258" s="83"/>
      <c r="AC258" s="83"/>
      <c r="AD258" s="83"/>
      <c r="AE258" s="83"/>
      <c r="AF258" s="92"/>
      <c r="AG258" s="92"/>
    </row>
    <row r="259" spans="1:33" x14ac:dyDescent="0.25">
      <c r="A259" s="14" t="s">
        <v>55</v>
      </c>
      <c r="B259" t="s">
        <v>32</v>
      </c>
      <c r="C259" s="51" t="s">
        <v>180</v>
      </c>
      <c r="D259" s="72">
        <v>40673</v>
      </c>
      <c r="E259" s="42"/>
      <c r="F259" s="88"/>
      <c r="G259" s="82"/>
      <c r="H259" s="82"/>
      <c r="I259" s="82"/>
      <c r="J259" s="82"/>
      <c r="K259" s="82"/>
      <c r="L259" s="82"/>
      <c r="M259" s="82"/>
      <c r="N259" s="82"/>
      <c r="O259" s="82"/>
      <c r="P259" s="82">
        <v>-4981</v>
      </c>
      <c r="Q259" s="82">
        <v>375</v>
      </c>
      <c r="R259" s="82">
        <v>895</v>
      </c>
      <c r="S259" s="82">
        <v>-829</v>
      </c>
      <c r="T259" s="82"/>
      <c r="U259" s="82"/>
      <c r="V259" s="82"/>
      <c r="W259" s="82"/>
      <c r="X259" s="82"/>
      <c r="Y259" s="82"/>
      <c r="Z259" s="82"/>
      <c r="AA259" s="82"/>
      <c r="AB259" s="82"/>
      <c r="AC259" s="82"/>
      <c r="AD259" s="82"/>
      <c r="AE259" s="82"/>
      <c r="AF259" s="92"/>
      <c r="AG259" s="92"/>
    </row>
    <row r="260" spans="1:33" x14ac:dyDescent="0.25">
      <c r="A260" s="14" t="s">
        <v>56</v>
      </c>
      <c r="B260" t="s">
        <v>32</v>
      </c>
      <c r="C260" s="51" t="s">
        <v>180</v>
      </c>
      <c r="D260" s="72">
        <v>40673</v>
      </c>
      <c r="E260" s="42"/>
      <c r="F260" s="88"/>
      <c r="G260" s="82"/>
      <c r="H260" s="82"/>
      <c r="I260" s="82"/>
      <c r="J260" s="82"/>
      <c r="K260" s="82"/>
      <c r="L260" s="82"/>
      <c r="M260" s="82"/>
      <c r="N260" s="82"/>
      <c r="O260" s="82"/>
      <c r="P260" s="82">
        <v>-3545</v>
      </c>
      <c r="Q260" s="82">
        <v>3815</v>
      </c>
      <c r="R260" s="82">
        <v>3734</v>
      </c>
      <c r="S260" s="82">
        <v>6462</v>
      </c>
      <c r="T260" s="82"/>
      <c r="U260" s="82"/>
      <c r="V260" s="82"/>
      <c r="W260" s="82"/>
      <c r="X260" s="82"/>
      <c r="Y260" s="82"/>
      <c r="Z260" s="82"/>
      <c r="AA260" s="82"/>
      <c r="AB260" s="82"/>
      <c r="AC260" s="82"/>
      <c r="AD260" s="82"/>
      <c r="AE260" s="82"/>
      <c r="AF260" s="92"/>
      <c r="AG260" s="92"/>
    </row>
    <row r="261" spans="1:33" x14ac:dyDescent="0.25">
      <c r="A261" s="14" t="s">
        <v>28</v>
      </c>
      <c r="B261" t="s">
        <v>32</v>
      </c>
      <c r="C261" s="51" t="s">
        <v>180</v>
      </c>
      <c r="D261" s="72">
        <v>40673</v>
      </c>
      <c r="E261" s="42"/>
      <c r="F261" s="88"/>
      <c r="G261" s="82"/>
      <c r="H261" s="82"/>
      <c r="I261" s="82"/>
      <c r="J261" s="82"/>
      <c r="K261" s="82"/>
      <c r="L261" s="82"/>
      <c r="M261" s="82"/>
      <c r="N261" s="82"/>
      <c r="O261" s="82"/>
      <c r="P261" s="82">
        <v>350803</v>
      </c>
      <c r="Q261" s="82">
        <v>365817</v>
      </c>
      <c r="R261" s="82">
        <v>380523</v>
      </c>
      <c r="S261" s="82">
        <v>398974</v>
      </c>
      <c r="T261" s="82">
        <v>414137</v>
      </c>
      <c r="U261" s="83"/>
      <c r="V261" s="83"/>
      <c r="W261" s="83"/>
      <c r="X261" s="83"/>
      <c r="Y261" s="83"/>
      <c r="Z261" s="83"/>
      <c r="AA261" s="83"/>
      <c r="AB261" s="83"/>
      <c r="AC261" s="83"/>
      <c r="AD261" s="83"/>
      <c r="AE261" s="83"/>
      <c r="AF261" s="92"/>
      <c r="AG261" s="92"/>
    </row>
    <row r="262" spans="1:33" x14ac:dyDescent="0.25">
      <c r="A262" s="14" t="s">
        <v>34</v>
      </c>
      <c r="B262" t="s">
        <v>32</v>
      </c>
      <c r="C262" s="51" t="s">
        <v>181</v>
      </c>
      <c r="D262" s="72">
        <v>40876</v>
      </c>
      <c r="E262" s="42" t="s">
        <v>108</v>
      </c>
      <c r="F262" s="88"/>
      <c r="G262" s="82"/>
      <c r="H262" s="82"/>
      <c r="I262" s="82"/>
      <c r="J262" s="82"/>
      <c r="K262" s="82"/>
      <c r="L262" s="82"/>
      <c r="M262" s="89"/>
      <c r="N262" s="82"/>
      <c r="O262" s="82"/>
      <c r="P262" s="82"/>
      <c r="Q262" s="82">
        <v>4805</v>
      </c>
      <c r="R262" s="82">
        <v>1166</v>
      </c>
      <c r="S262" s="82">
        <v>6269</v>
      </c>
      <c r="T262" s="82">
        <v>6468</v>
      </c>
      <c r="U262" s="83"/>
      <c r="V262" s="83"/>
      <c r="W262" s="83"/>
      <c r="X262" s="83"/>
      <c r="Y262" s="83"/>
      <c r="Z262" s="83"/>
      <c r="AA262" s="83"/>
      <c r="AB262" s="83"/>
      <c r="AC262" s="83"/>
      <c r="AD262" s="83"/>
      <c r="AE262" s="83"/>
      <c r="AF262" s="92"/>
      <c r="AG262" s="92"/>
    </row>
    <row r="263" spans="1:33" x14ac:dyDescent="0.25">
      <c r="A263" s="14" t="s">
        <v>45</v>
      </c>
      <c r="B263" t="s">
        <v>32</v>
      </c>
      <c r="C263" s="51" t="s">
        <v>181</v>
      </c>
      <c r="D263" s="72">
        <v>40876</v>
      </c>
      <c r="E263" s="42"/>
      <c r="F263" s="88"/>
      <c r="G263" s="82"/>
      <c r="H263" s="82"/>
      <c r="I263" s="82"/>
      <c r="J263" s="82"/>
      <c r="K263" s="82"/>
      <c r="L263" s="82"/>
      <c r="M263" s="82"/>
      <c r="N263" s="82"/>
      <c r="O263" s="82"/>
      <c r="P263" s="82"/>
      <c r="Q263" s="82">
        <v>-556</v>
      </c>
      <c r="R263" s="82">
        <v>-35</v>
      </c>
      <c r="S263" s="82">
        <v>-1208</v>
      </c>
      <c r="T263" s="82">
        <v>-1096</v>
      </c>
      <c r="U263" s="82"/>
      <c r="V263" s="82"/>
      <c r="W263" s="82"/>
      <c r="X263" s="82"/>
      <c r="Y263" s="82"/>
      <c r="Z263" s="82"/>
      <c r="AA263" s="82"/>
      <c r="AB263" s="82"/>
      <c r="AC263" s="82"/>
      <c r="AD263" s="82"/>
      <c r="AE263" s="82"/>
      <c r="AF263" s="92"/>
      <c r="AG263" s="92"/>
    </row>
    <row r="264" spans="1:33" x14ac:dyDescent="0.25">
      <c r="A264" s="14" t="s">
        <v>46</v>
      </c>
      <c r="B264" t="s">
        <v>32</v>
      </c>
      <c r="C264" s="51" t="s">
        <v>181</v>
      </c>
      <c r="D264" s="72">
        <v>40876</v>
      </c>
      <c r="E264" s="42"/>
      <c r="F264" s="88"/>
      <c r="G264" s="82"/>
      <c r="H264" s="82"/>
      <c r="I264" s="82"/>
      <c r="J264" s="82"/>
      <c r="K264" s="82"/>
      <c r="L264" s="82"/>
      <c r="M264" s="82"/>
      <c r="N264" s="82"/>
      <c r="O264" s="82"/>
      <c r="P264" s="82"/>
      <c r="Q264" s="82">
        <v>106</v>
      </c>
      <c r="R264" s="82">
        <v>764</v>
      </c>
      <c r="S264" s="82">
        <v>-207</v>
      </c>
      <c r="T264" s="82">
        <v>-104</v>
      </c>
      <c r="U264" s="83"/>
      <c r="V264" s="83"/>
      <c r="W264" s="83"/>
      <c r="X264" s="83"/>
      <c r="Y264" s="83"/>
      <c r="Z264" s="83"/>
      <c r="AA264" s="83"/>
      <c r="AB264" s="83"/>
      <c r="AC264" s="83"/>
      <c r="AD264" s="83"/>
      <c r="AE264" s="83"/>
      <c r="AF264" s="92"/>
      <c r="AG264" s="92"/>
    </row>
    <row r="265" spans="1:33" x14ac:dyDescent="0.25">
      <c r="A265" s="14" t="s">
        <v>47</v>
      </c>
      <c r="B265" t="s">
        <v>32</v>
      </c>
      <c r="C265" s="51" t="s">
        <v>181</v>
      </c>
      <c r="D265" s="72">
        <v>40876</v>
      </c>
      <c r="E265" s="42"/>
      <c r="F265" s="88"/>
      <c r="G265" s="82"/>
      <c r="H265" s="82"/>
      <c r="I265" s="82"/>
      <c r="J265" s="82"/>
      <c r="K265" s="82"/>
      <c r="L265" s="82"/>
      <c r="M265" s="82"/>
      <c r="N265" s="82"/>
      <c r="O265" s="82"/>
      <c r="P265" s="82"/>
      <c r="Q265" s="82">
        <v>247</v>
      </c>
      <c r="R265" s="82">
        <v>-43</v>
      </c>
      <c r="S265" s="82">
        <v>-248</v>
      </c>
      <c r="T265" s="82">
        <v>-209</v>
      </c>
      <c r="U265" s="82"/>
      <c r="V265" s="82"/>
      <c r="W265" s="82"/>
      <c r="X265" s="82"/>
      <c r="Y265" s="82"/>
      <c r="Z265" s="82"/>
      <c r="AA265" s="82"/>
      <c r="AB265" s="82"/>
      <c r="AC265" s="82"/>
      <c r="AD265" s="82"/>
      <c r="AE265" s="82"/>
      <c r="AF265" s="92"/>
      <c r="AG265" s="92"/>
    </row>
    <row r="266" spans="1:33" x14ac:dyDescent="0.25">
      <c r="A266" s="14" t="s">
        <v>48</v>
      </c>
      <c r="B266" t="s">
        <v>32</v>
      </c>
      <c r="C266" s="51" t="s">
        <v>181</v>
      </c>
      <c r="D266" s="72">
        <v>40876</v>
      </c>
      <c r="E266" s="42"/>
      <c r="F266" s="88"/>
      <c r="G266" s="82"/>
      <c r="H266" s="82"/>
      <c r="I266" s="82"/>
      <c r="J266" s="82"/>
      <c r="K266" s="82"/>
      <c r="L266" s="82"/>
      <c r="M266" s="82"/>
      <c r="N266" s="82"/>
      <c r="O266" s="82"/>
      <c r="P266" s="82"/>
      <c r="Q266" s="82">
        <v>-59</v>
      </c>
      <c r="R266" s="82">
        <v>-56</v>
      </c>
      <c r="S266" s="82">
        <v>-53</v>
      </c>
      <c r="T266" s="82">
        <v>-33</v>
      </c>
      <c r="U266" s="83"/>
      <c r="V266" s="83"/>
      <c r="W266" s="83"/>
      <c r="X266" s="83"/>
      <c r="Y266" s="83"/>
      <c r="Z266" s="83"/>
      <c r="AA266" s="83"/>
      <c r="AB266" s="83"/>
      <c r="AC266" s="83"/>
      <c r="AD266" s="83"/>
      <c r="AE266" s="83"/>
      <c r="AF266" s="92"/>
      <c r="AG266" s="92"/>
    </row>
    <row r="267" spans="1:33" x14ac:dyDescent="0.25">
      <c r="A267" s="14" t="s">
        <v>49</v>
      </c>
      <c r="B267" t="s">
        <v>32</v>
      </c>
      <c r="C267" s="51" t="s">
        <v>181</v>
      </c>
      <c r="D267" s="72">
        <v>40876</v>
      </c>
      <c r="E267" s="42"/>
      <c r="F267" s="88"/>
      <c r="G267" s="82"/>
      <c r="H267" s="82"/>
      <c r="I267" s="82"/>
      <c r="J267" s="82"/>
      <c r="K267" s="82"/>
      <c r="L267" s="82"/>
      <c r="M267" s="82"/>
      <c r="N267" s="82"/>
      <c r="O267" s="82"/>
      <c r="P267" s="82"/>
      <c r="Q267" s="82">
        <v>-850</v>
      </c>
      <c r="R267" s="82">
        <v>-700</v>
      </c>
      <c r="S267" s="82">
        <v>-700</v>
      </c>
      <c r="T267" s="82">
        <v>-750</v>
      </c>
      <c r="U267" s="82"/>
      <c r="V267" s="82"/>
      <c r="W267" s="82"/>
      <c r="X267" s="82"/>
      <c r="Y267" s="82"/>
      <c r="Z267" s="82"/>
      <c r="AA267" s="82"/>
      <c r="AB267" s="82"/>
      <c r="AC267" s="82"/>
      <c r="AD267" s="82"/>
      <c r="AE267" s="82"/>
      <c r="AF267" s="92"/>
      <c r="AG267" s="92"/>
    </row>
    <row r="268" spans="1:33" x14ac:dyDescent="0.25">
      <c r="A268" s="14" t="s">
        <v>51</v>
      </c>
      <c r="B268" t="s">
        <v>32</v>
      </c>
      <c r="C268" s="51" t="s">
        <v>181</v>
      </c>
      <c r="D268" s="72">
        <v>40876</v>
      </c>
      <c r="E268" s="42"/>
      <c r="F268" s="88"/>
      <c r="G268" s="82"/>
      <c r="H268" s="82"/>
      <c r="I268" s="82"/>
      <c r="J268" s="82"/>
      <c r="K268" s="82"/>
      <c r="L268" s="82"/>
      <c r="M268" s="82"/>
      <c r="N268" s="82"/>
      <c r="O268" s="82"/>
      <c r="P268" s="82"/>
      <c r="Q268" s="82">
        <v>-1</v>
      </c>
      <c r="R268" s="82">
        <v>-296</v>
      </c>
      <c r="S268" s="82">
        <v>-401</v>
      </c>
      <c r="T268" s="82">
        <v>-344</v>
      </c>
      <c r="U268" s="82"/>
      <c r="V268" s="82"/>
      <c r="W268" s="82"/>
      <c r="X268" s="82"/>
      <c r="Y268" s="82"/>
      <c r="Z268" s="82"/>
      <c r="AA268" s="82"/>
      <c r="AB268" s="82"/>
      <c r="AC268" s="82"/>
      <c r="AD268" s="82"/>
      <c r="AE268" s="82"/>
      <c r="AF268" s="92"/>
      <c r="AG268" s="92"/>
    </row>
    <row r="269" spans="1:33" x14ac:dyDescent="0.25">
      <c r="A269" s="14" t="s">
        <v>52</v>
      </c>
      <c r="B269" t="s">
        <v>32</v>
      </c>
      <c r="C269" s="51" t="s">
        <v>181</v>
      </c>
      <c r="D269" s="72">
        <v>40876</v>
      </c>
      <c r="E269" s="42"/>
      <c r="F269" s="88"/>
      <c r="G269" s="82"/>
      <c r="H269" s="82"/>
      <c r="I269" s="82"/>
      <c r="J269" s="82"/>
      <c r="K269" s="82"/>
      <c r="L269" s="82"/>
      <c r="M269" s="82"/>
      <c r="N269" s="82"/>
      <c r="O269" s="82"/>
      <c r="P269" s="82"/>
      <c r="Q269" s="82">
        <v>1809</v>
      </c>
      <c r="R269" s="82">
        <v>-639</v>
      </c>
      <c r="S269" s="82">
        <v>-2779</v>
      </c>
      <c r="T269" s="82">
        <v>88</v>
      </c>
      <c r="U269" s="83"/>
      <c r="V269" s="83"/>
      <c r="W269" s="83"/>
      <c r="X269" s="83"/>
      <c r="Y269" s="83"/>
      <c r="Z269" s="83"/>
      <c r="AA269" s="83"/>
      <c r="AB269" s="83"/>
      <c r="AC269" s="83"/>
      <c r="AD269" s="83"/>
      <c r="AE269" s="83"/>
      <c r="AF269" s="92"/>
      <c r="AG269" s="92"/>
    </row>
    <row r="270" spans="1:33" x14ac:dyDescent="0.25">
      <c r="A270" s="14" t="s">
        <v>53</v>
      </c>
      <c r="B270" t="s">
        <v>32</v>
      </c>
      <c r="C270" s="51" t="s">
        <v>181</v>
      </c>
      <c r="D270" s="72">
        <v>40876</v>
      </c>
      <c r="E270" s="42"/>
      <c r="F270" s="88"/>
      <c r="G270" s="82"/>
      <c r="H270" s="82"/>
      <c r="I270" s="82"/>
      <c r="J270" s="82"/>
      <c r="K270" s="82"/>
      <c r="L270" s="82"/>
      <c r="M270" s="82"/>
      <c r="N270" s="82"/>
      <c r="O270" s="82"/>
      <c r="P270" s="82"/>
      <c r="Q270" s="82">
        <v>-94</v>
      </c>
      <c r="R270" s="82">
        <v>-4</v>
      </c>
      <c r="S270" s="82">
        <v>-1</v>
      </c>
      <c r="T270" s="82">
        <v>99</v>
      </c>
      <c r="U270" s="83"/>
      <c r="V270" s="83"/>
      <c r="W270" s="83"/>
      <c r="X270" s="83"/>
      <c r="Y270" s="83"/>
      <c r="Z270" s="83"/>
      <c r="AA270" s="83"/>
      <c r="AB270" s="83"/>
      <c r="AC270" s="83"/>
      <c r="AD270" s="83"/>
      <c r="AE270" s="83"/>
      <c r="AF270" s="92"/>
      <c r="AG270" s="92"/>
    </row>
    <row r="271" spans="1:33" x14ac:dyDescent="0.25">
      <c r="A271" s="14" t="s">
        <v>55</v>
      </c>
      <c r="B271" t="s">
        <v>32</v>
      </c>
      <c r="C271" s="51" t="s">
        <v>181</v>
      </c>
      <c r="D271" s="72">
        <v>40876</v>
      </c>
      <c r="E271" s="42"/>
      <c r="F271" s="88"/>
      <c r="G271" s="82"/>
      <c r="H271" s="82"/>
      <c r="I271" s="82"/>
      <c r="J271" s="82"/>
      <c r="K271" s="82"/>
      <c r="L271" s="82"/>
      <c r="M271" s="82"/>
      <c r="N271" s="82"/>
      <c r="O271" s="82"/>
      <c r="P271" s="82"/>
      <c r="Q271" s="82">
        <v>-33</v>
      </c>
      <c r="R271" s="82">
        <v>-779</v>
      </c>
      <c r="S271" s="82">
        <v>-232</v>
      </c>
      <c r="T271" s="82">
        <v>-488</v>
      </c>
      <c r="U271" s="82"/>
      <c r="V271" s="82"/>
      <c r="W271" s="82"/>
      <c r="X271" s="82"/>
      <c r="Y271" s="82"/>
      <c r="Z271" s="82"/>
      <c r="AA271" s="82"/>
      <c r="AB271" s="82"/>
      <c r="AC271" s="82"/>
      <c r="AD271" s="82"/>
      <c r="AE271" s="82"/>
      <c r="AF271" s="92"/>
      <c r="AG271" s="92"/>
    </row>
    <row r="272" spans="1:33" x14ac:dyDescent="0.25">
      <c r="A272" s="14" t="s">
        <v>56</v>
      </c>
      <c r="B272" t="s">
        <v>32</v>
      </c>
      <c r="C272" s="51" t="s">
        <v>181</v>
      </c>
      <c r="D272" s="72">
        <v>40876</v>
      </c>
      <c r="E272" s="42"/>
      <c r="F272" s="88"/>
      <c r="G272" s="82"/>
      <c r="H272" s="82"/>
      <c r="I272" s="82"/>
      <c r="J272" s="82"/>
      <c r="K272" s="82"/>
      <c r="L272" s="82"/>
      <c r="M272" s="82"/>
      <c r="N272" s="82"/>
      <c r="O272" s="82"/>
      <c r="P272" s="82"/>
      <c r="Q272" s="82">
        <v>5929</v>
      </c>
      <c r="R272" s="82">
        <v>-587</v>
      </c>
      <c r="S272" s="82">
        <v>1649</v>
      </c>
      <c r="T272" s="82">
        <v>4726</v>
      </c>
      <c r="U272" s="82"/>
      <c r="V272" s="82"/>
      <c r="W272" s="82"/>
      <c r="X272" s="82"/>
      <c r="Y272" s="82"/>
      <c r="Z272" s="82"/>
      <c r="AA272" s="82"/>
      <c r="AB272" s="82"/>
      <c r="AC272" s="82"/>
      <c r="AD272" s="82"/>
      <c r="AE272" s="82"/>
      <c r="AF272" s="92"/>
      <c r="AG272" s="92"/>
    </row>
    <row r="273" spans="1:33" x14ac:dyDescent="0.25">
      <c r="A273" s="14" t="s">
        <v>28</v>
      </c>
      <c r="B273" t="s">
        <v>32</v>
      </c>
      <c r="C273" s="51" t="s">
        <v>181</v>
      </c>
      <c r="D273" s="72">
        <v>40876</v>
      </c>
      <c r="E273" s="42"/>
      <c r="F273" s="88"/>
      <c r="G273" s="82"/>
      <c r="H273" s="82"/>
      <c r="I273" s="82"/>
      <c r="J273" s="82"/>
      <c r="K273" s="82"/>
      <c r="L273" s="82"/>
      <c r="M273" s="82"/>
      <c r="N273" s="82"/>
      <c r="O273" s="82"/>
      <c r="P273" s="82"/>
      <c r="Q273" s="82">
        <v>371747</v>
      </c>
      <c r="R273" s="82">
        <v>379935</v>
      </c>
      <c r="S273" s="82">
        <v>400623</v>
      </c>
      <c r="T273" s="82">
        <v>418863</v>
      </c>
      <c r="U273" s="83"/>
      <c r="V273" s="83"/>
      <c r="W273" s="83"/>
      <c r="X273" s="83"/>
      <c r="Y273" s="83"/>
      <c r="Z273" s="83"/>
      <c r="AA273" s="83"/>
      <c r="AB273" s="83"/>
      <c r="AC273" s="83"/>
      <c r="AD273" s="83"/>
      <c r="AE273" s="83"/>
      <c r="AF273" s="92"/>
      <c r="AG273" s="92"/>
    </row>
    <row r="274" spans="1:33" x14ac:dyDescent="0.25">
      <c r="A274" s="14" t="s">
        <v>34</v>
      </c>
      <c r="B274" t="s">
        <v>32</v>
      </c>
      <c r="C274" s="51" t="s">
        <v>182</v>
      </c>
      <c r="D274" s="72">
        <v>41037</v>
      </c>
      <c r="E274" s="42" t="s">
        <v>108</v>
      </c>
      <c r="F274" s="88"/>
      <c r="G274" s="82"/>
      <c r="H274" s="82"/>
      <c r="I274" s="82"/>
      <c r="J274" s="82"/>
      <c r="K274" s="82"/>
      <c r="L274" s="82"/>
      <c r="M274" s="89"/>
      <c r="N274" s="82"/>
      <c r="O274" s="82"/>
      <c r="P274" s="82"/>
      <c r="Q274" s="82">
        <v>1951</v>
      </c>
      <c r="R274" s="82">
        <v>201</v>
      </c>
      <c r="S274" s="82">
        <v>773</v>
      </c>
      <c r="T274" s="82">
        <v>3095</v>
      </c>
      <c r="U274" s="83"/>
      <c r="V274" s="83"/>
      <c r="W274" s="83"/>
      <c r="X274" s="83"/>
      <c r="Y274" s="83"/>
      <c r="Z274" s="83"/>
      <c r="AA274" s="83"/>
      <c r="AB274" s="83"/>
      <c r="AC274" s="83"/>
      <c r="AD274" s="83"/>
      <c r="AE274" s="83"/>
      <c r="AF274" s="92"/>
      <c r="AG274" s="92"/>
    </row>
    <row r="275" spans="1:33" x14ac:dyDescent="0.25">
      <c r="A275" s="14" t="s">
        <v>28</v>
      </c>
      <c r="B275" t="s">
        <v>32</v>
      </c>
      <c r="C275" s="51" t="s">
        <v>182</v>
      </c>
      <c r="D275" s="72">
        <v>41037</v>
      </c>
      <c r="E275" s="42"/>
      <c r="F275" s="88"/>
      <c r="G275" s="82"/>
      <c r="H275" s="82"/>
      <c r="I275" s="82"/>
      <c r="J275" s="82"/>
      <c r="K275" s="82"/>
      <c r="L275" s="82"/>
      <c r="M275" s="82"/>
      <c r="N275" s="82"/>
      <c r="O275" s="82"/>
      <c r="P275" s="82"/>
      <c r="Q275" s="82">
        <v>373671</v>
      </c>
      <c r="R275" s="82">
        <v>376273</v>
      </c>
      <c r="S275" s="82">
        <v>398503</v>
      </c>
      <c r="T275" s="82">
        <v>416449</v>
      </c>
      <c r="U275" s="82">
        <v>439044</v>
      </c>
      <c r="V275" s="83"/>
      <c r="W275" s="83"/>
      <c r="X275" s="83"/>
      <c r="Y275" s="83"/>
      <c r="Z275" s="83"/>
      <c r="AA275" s="83"/>
      <c r="AB275" s="83"/>
      <c r="AC275" s="83"/>
      <c r="AD275" s="83"/>
      <c r="AE275" s="83"/>
      <c r="AF275" s="92"/>
      <c r="AG275" s="92"/>
    </row>
    <row r="276" spans="1:33" x14ac:dyDescent="0.25">
      <c r="A276" s="14" t="s">
        <v>45</v>
      </c>
      <c r="B276" t="s">
        <v>32</v>
      </c>
      <c r="C276" s="51" t="s">
        <v>182</v>
      </c>
      <c r="D276" s="72">
        <v>41037</v>
      </c>
      <c r="E276" s="42"/>
      <c r="F276" s="88"/>
      <c r="G276" s="82"/>
      <c r="H276" s="82"/>
      <c r="I276" s="82"/>
      <c r="J276" s="82"/>
      <c r="K276" s="82"/>
      <c r="L276" s="82"/>
      <c r="M276" s="82"/>
      <c r="N276" s="82"/>
      <c r="O276" s="82"/>
      <c r="P276" s="82"/>
      <c r="Q276" s="82">
        <v>-2322</v>
      </c>
      <c r="R276" s="82">
        <v>-3883</v>
      </c>
      <c r="S276" s="82">
        <v>-3770</v>
      </c>
      <c r="T276" s="82">
        <v>-4712</v>
      </c>
      <c r="U276" s="82"/>
      <c r="V276" s="82"/>
      <c r="W276" s="82"/>
      <c r="X276" s="82"/>
      <c r="Y276" s="82"/>
      <c r="Z276" s="82"/>
      <c r="AA276" s="82"/>
      <c r="AB276" s="82"/>
      <c r="AC276" s="82"/>
      <c r="AD276" s="82"/>
      <c r="AE276" s="82"/>
      <c r="AF276" s="92"/>
      <c r="AG276" s="92"/>
    </row>
    <row r="277" spans="1:33" x14ac:dyDescent="0.25">
      <c r="A277" s="14" t="s">
        <v>46</v>
      </c>
      <c r="B277" t="s">
        <v>32</v>
      </c>
      <c r="C277" s="51" t="s">
        <v>182</v>
      </c>
      <c r="D277" s="72">
        <v>41037</v>
      </c>
      <c r="E277" s="42"/>
      <c r="F277" s="88"/>
      <c r="G277" s="82"/>
      <c r="H277" s="82"/>
      <c r="I277" s="82"/>
      <c r="J277" s="82"/>
      <c r="K277" s="82"/>
      <c r="L277" s="82"/>
      <c r="M277" s="82"/>
      <c r="N277" s="82"/>
      <c r="O277" s="82"/>
      <c r="P277" s="82"/>
      <c r="Q277" s="82">
        <v>-140</v>
      </c>
      <c r="R277" s="82">
        <v>-88</v>
      </c>
      <c r="S277" s="82">
        <v>722</v>
      </c>
      <c r="T277" s="82">
        <v>-14</v>
      </c>
      <c r="U277" s="83"/>
      <c r="V277" s="83"/>
      <c r="W277" s="83"/>
      <c r="X277" s="83"/>
      <c r="Y277" s="83"/>
      <c r="Z277" s="83"/>
      <c r="AA277" s="83"/>
      <c r="AB277" s="83"/>
      <c r="AC277" s="83"/>
      <c r="AD277" s="83"/>
      <c r="AE277" s="83"/>
      <c r="AF277" s="92"/>
      <c r="AG277" s="92"/>
    </row>
    <row r="278" spans="1:33" x14ac:dyDescent="0.25">
      <c r="A278" s="14" t="s">
        <v>47</v>
      </c>
      <c r="B278" t="s">
        <v>32</v>
      </c>
      <c r="C278" s="51" t="s">
        <v>182</v>
      </c>
      <c r="D278" s="72">
        <v>41037</v>
      </c>
      <c r="E278" s="42"/>
      <c r="F278" s="88"/>
      <c r="G278" s="82"/>
      <c r="H278" s="82"/>
      <c r="I278" s="82"/>
      <c r="J278" s="82"/>
      <c r="K278" s="82"/>
      <c r="L278" s="82"/>
      <c r="M278" s="82"/>
      <c r="N278" s="82"/>
      <c r="O278" s="82"/>
      <c r="P278" s="82"/>
      <c r="Q278" s="82">
        <v>-264</v>
      </c>
      <c r="R278" s="82">
        <v>-899</v>
      </c>
      <c r="S278" s="82">
        <v>-1336</v>
      </c>
      <c r="T278" s="82">
        <v>-1393</v>
      </c>
      <c r="U278" s="82"/>
      <c r="V278" s="82"/>
      <c r="W278" s="82"/>
      <c r="X278" s="82"/>
      <c r="Y278" s="82"/>
      <c r="Z278" s="82"/>
      <c r="AA278" s="82"/>
      <c r="AB278" s="82"/>
      <c r="AC278" s="82"/>
      <c r="AD278" s="82"/>
      <c r="AE278" s="82"/>
      <c r="AF278" s="92"/>
      <c r="AG278" s="92"/>
    </row>
    <row r="279" spans="1:33" x14ac:dyDescent="0.25">
      <c r="A279" s="14" t="s">
        <v>48</v>
      </c>
      <c r="B279" t="s">
        <v>32</v>
      </c>
      <c r="C279" s="51" t="s">
        <v>182</v>
      </c>
      <c r="D279" s="72">
        <v>41037</v>
      </c>
      <c r="E279" s="42"/>
      <c r="F279" s="88"/>
      <c r="G279" s="82"/>
      <c r="H279" s="82"/>
      <c r="I279" s="82"/>
      <c r="J279" s="82"/>
      <c r="K279" s="82"/>
      <c r="L279" s="82"/>
      <c r="M279" s="82"/>
      <c r="N279" s="82"/>
      <c r="O279" s="82"/>
      <c r="P279" s="82"/>
      <c r="Q279" s="82">
        <v>-18</v>
      </c>
      <c r="R279" s="82">
        <v>-46</v>
      </c>
      <c r="S279" s="82">
        <v>-56</v>
      </c>
      <c r="T279" s="82">
        <v>-58</v>
      </c>
      <c r="U279" s="83"/>
      <c r="V279" s="83"/>
      <c r="W279" s="83"/>
      <c r="X279" s="83"/>
      <c r="Y279" s="83"/>
      <c r="Z279" s="83"/>
      <c r="AA279" s="83"/>
      <c r="AB279" s="83"/>
      <c r="AC279" s="83"/>
      <c r="AD279" s="83"/>
      <c r="AE279" s="83"/>
      <c r="AF279" s="92"/>
      <c r="AG279" s="92"/>
    </row>
    <row r="280" spans="1:33" x14ac:dyDescent="0.25">
      <c r="A280" s="14" t="s">
        <v>49</v>
      </c>
      <c r="B280" t="s">
        <v>32</v>
      </c>
      <c r="C280" s="51" t="s">
        <v>182</v>
      </c>
      <c r="D280" s="72">
        <v>41037</v>
      </c>
      <c r="E280" s="42"/>
      <c r="F280" s="88"/>
      <c r="G280" s="82"/>
      <c r="H280" s="82"/>
      <c r="I280" s="82"/>
      <c r="J280" s="82"/>
      <c r="K280" s="82"/>
      <c r="L280" s="82"/>
      <c r="M280" s="82"/>
      <c r="N280" s="82"/>
      <c r="O280" s="82"/>
      <c r="P280" s="82"/>
      <c r="Q280" s="82">
        <v>-1900</v>
      </c>
      <c r="R280" s="82">
        <v>-2850</v>
      </c>
      <c r="S280" s="82">
        <v>-3100</v>
      </c>
      <c r="T280" s="82">
        <v>-3247</v>
      </c>
      <c r="U280" s="82"/>
      <c r="V280" s="82"/>
      <c r="W280" s="82"/>
      <c r="X280" s="82"/>
      <c r="Y280" s="82"/>
      <c r="Z280" s="82"/>
      <c r="AA280" s="82"/>
      <c r="AB280" s="82"/>
      <c r="AC280" s="82"/>
      <c r="AD280" s="82"/>
      <c r="AE280" s="82"/>
      <c r="AF280" s="92"/>
      <c r="AG280" s="92"/>
    </row>
    <row r="281" spans="1:33" x14ac:dyDescent="0.25">
      <c r="A281" s="14" t="s">
        <v>51</v>
      </c>
      <c r="B281" t="s">
        <v>32</v>
      </c>
      <c r="C281" s="51" t="s">
        <v>182</v>
      </c>
      <c r="D281" s="72">
        <v>41037</v>
      </c>
      <c r="E281" s="42"/>
      <c r="F281" s="88"/>
      <c r="G281" s="82"/>
      <c r="H281" s="82"/>
      <c r="I281" s="82"/>
      <c r="J281" s="82"/>
      <c r="K281" s="82"/>
      <c r="L281" s="82"/>
      <c r="M281" s="82"/>
      <c r="N281" s="82"/>
      <c r="O281" s="82"/>
      <c r="P281" s="82"/>
      <c r="Q281" s="82">
        <v>-113</v>
      </c>
      <c r="R281" s="82">
        <v>-302</v>
      </c>
      <c r="S281" s="82">
        <v>-440</v>
      </c>
      <c r="T281" s="82">
        <v>-622</v>
      </c>
      <c r="U281" s="82"/>
      <c r="V281" s="82"/>
      <c r="W281" s="82"/>
      <c r="X281" s="82"/>
      <c r="Y281" s="82"/>
      <c r="Z281" s="82"/>
      <c r="AA281" s="82"/>
      <c r="AB281" s="82"/>
      <c r="AC281" s="82"/>
      <c r="AD281" s="82"/>
      <c r="AE281" s="82"/>
      <c r="AF281" s="92"/>
      <c r="AG281" s="92"/>
    </row>
    <row r="282" spans="1:33" x14ac:dyDescent="0.25">
      <c r="A282" s="14" t="s">
        <v>52</v>
      </c>
      <c r="B282" t="s">
        <v>32</v>
      </c>
      <c r="C282" s="51" t="s">
        <v>182</v>
      </c>
      <c r="D282" s="72">
        <v>41037</v>
      </c>
      <c r="E282" s="42"/>
      <c r="F282" s="88"/>
      <c r="G282" s="82"/>
      <c r="H282" s="82"/>
      <c r="I282" s="82"/>
      <c r="J282" s="82"/>
      <c r="K282" s="82"/>
      <c r="L282" s="82"/>
      <c r="M282" s="82"/>
      <c r="N282" s="82"/>
      <c r="O282" s="82"/>
      <c r="P282" s="82"/>
      <c r="Q282" s="82">
        <v>1859</v>
      </c>
      <c r="R282" s="82">
        <v>2070</v>
      </c>
      <c r="S282" s="82">
        <v>1798</v>
      </c>
      <c r="T282" s="82">
        <v>1936</v>
      </c>
      <c r="U282" s="83"/>
      <c r="V282" s="83"/>
      <c r="W282" s="83"/>
      <c r="X282" s="83"/>
      <c r="Y282" s="83"/>
      <c r="Z282" s="83"/>
      <c r="AA282" s="83"/>
      <c r="AB282" s="83"/>
      <c r="AC282" s="83"/>
      <c r="AD282" s="83"/>
      <c r="AE282" s="83"/>
      <c r="AF282" s="92"/>
      <c r="AG282" s="92"/>
    </row>
    <row r="283" spans="1:33" x14ac:dyDescent="0.25">
      <c r="A283" s="14" t="s">
        <v>53</v>
      </c>
      <c r="B283" t="s">
        <v>32</v>
      </c>
      <c r="C283" s="51" t="s">
        <v>182</v>
      </c>
      <c r="D283" s="72">
        <v>41037</v>
      </c>
      <c r="E283" s="42"/>
      <c r="F283" s="88"/>
      <c r="G283" s="82"/>
      <c r="H283" s="82"/>
      <c r="I283" s="82"/>
      <c r="J283" s="82"/>
      <c r="K283" s="82"/>
      <c r="L283" s="82"/>
      <c r="M283" s="82"/>
      <c r="N283" s="82"/>
      <c r="O283" s="82"/>
      <c r="P283" s="82"/>
      <c r="Q283" s="82">
        <v>-8</v>
      </c>
      <c r="R283" s="82">
        <v>0</v>
      </c>
      <c r="S283" s="82">
        <v>0</v>
      </c>
      <c r="T283" s="82">
        <v>0</v>
      </c>
      <c r="U283" s="83"/>
      <c r="V283" s="83"/>
      <c r="W283" s="83"/>
      <c r="X283" s="83"/>
      <c r="Y283" s="83"/>
      <c r="Z283" s="83"/>
      <c r="AA283" s="83"/>
      <c r="AB283" s="83"/>
      <c r="AC283" s="83"/>
      <c r="AD283" s="83"/>
      <c r="AE283" s="83"/>
      <c r="AF283" s="92"/>
      <c r="AG283" s="92"/>
    </row>
    <row r="284" spans="1:33" x14ac:dyDescent="0.25">
      <c r="A284" s="14" t="s">
        <v>55</v>
      </c>
      <c r="B284" t="s">
        <v>32</v>
      </c>
      <c r="C284" s="51" t="s">
        <v>182</v>
      </c>
      <c r="D284" s="72">
        <v>41037</v>
      </c>
      <c r="E284" s="42"/>
      <c r="F284" s="88"/>
      <c r="G284" s="82"/>
      <c r="H284" s="82"/>
      <c r="I284" s="82"/>
      <c r="J284" s="82"/>
      <c r="K284" s="82"/>
      <c r="L284" s="82"/>
      <c r="M284" s="82"/>
      <c r="N284" s="82"/>
      <c r="O284" s="82"/>
      <c r="P284" s="82"/>
      <c r="Q284" s="82">
        <v>558</v>
      </c>
      <c r="R284" s="82">
        <v>-1749</v>
      </c>
      <c r="S284" s="82">
        <v>-482</v>
      </c>
      <c r="T284" s="82">
        <v>-2112</v>
      </c>
      <c r="U284" s="82"/>
      <c r="V284" s="82"/>
      <c r="W284" s="82"/>
      <c r="X284" s="82"/>
      <c r="Y284" s="82"/>
      <c r="Z284" s="82"/>
      <c r="AA284" s="82"/>
      <c r="AB284" s="82"/>
      <c r="AC284" s="82"/>
      <c r="AD284" s="82"/>
      <c r="AE284" s="82"/>
      <c r="AF284" s="92"/>
      <c r="AG284" s="92"/>
    </row>
    <row r="285" spans="1:33" x14ac:dyDescent="0.25">
      <c r="A285" s="14" t="s">
        <v>56</v>
      </c>
      <c r="B285" t="s">
        <v>32</v>
      </c>
      <c r="C285" s="51" t="s">
        <v>182</v>
      </c>
      <c r="D285" s="72">
        <v>41037</v>
      </c>
      <c r="E285" s="42"/>
      <c r="F285" s="88"/>
      <c r="G285" s="82"/>
      <c r="H285" s="82"/>
      <c r="I285" s="82"/>
      <c r="J285" s="82"/>
      <c r="K285" s="82"/>
      <c r="L285" s="82"/>
      <c r="M285" s="82"/>
      <c r="N285" s="82"/>
      <c r="O285" s="82"/>
      <c r="P285" s="82"/>
      <c r="Q285" s="82">
        <v>1925</v>
      </c>
      <c r="R285" s="82">
        <v>-3662</v>
      </c>
      <c r="S285" s="82">
        <v>-2120</v>
      </c>
      <c r="T285" s="82">
        <v>-2415</v>
      </c>
      <c r="U285" s="82"/>
      <c r="V285" s="82"/>
      <c r="W285" s="82"/>
      <c r="X285" s="82"/>
      <c r="Y285" s="82"/>
      <c r="Z285" s="82"/>
      <c r="AA285" s="82"/>
      <c r="AB285" s="82"/>
      <c r="AC285" s="82"/>
      <c r="AD285" s="82"/>
      <c r="AE285" s="82"/>
      <c r="AF285" s="92"/>
      <c r="AG285" s="92"/>
    </row>
    <row r="286" spans="1:33" x14ac:dyDescent="0.25">
      <c r="A286" s="14" t="s">
        <v>34</v>
      </c>
      <c r="B286" t="s">
        <v>32</v>
      </c>
      <c r="C286" s="51" t="s">
        <v>183</v>
      </c>
      <c r="D286" s="72">
        <v>41204</v>
      </c>
      <c r="E286" s="42" t="s">
        <v>108</v>
      </c>
      <c r="F286" s="88"/>
      <c r="G286" s="82"/>
      <c r="H286" s="82"/>
      <c r="I286" s="82"/>
      <c r="J286" s="82"/>
      <c r="K286" s="82"/>
      <c r="L286" s="82"/>
      <c r="M286" s="89"/>
      <c r="N286" s="82"/>
      <c r="O286" s="82"/>
      <c r="P286" s="82"/>
      <c r="Q286" s="82"/>
      <c r="R286" s="82">
        <v>215</v>
      </c>
      <c r="S286" s="82">
        <v>530</v>
      </c>
      <c r="T286" s="82">
        <v>596</v>
      </c>
      <c r="U286" s="82">
        <v>223</v>
      </c>
      <c r="V286" s="83"/>
      <c r="W286" s="83"/>
      <c r="X286" s="83"/>
      <c r="Y286" s="83"/>
      <c r="Z286" s="83"/>
      <c r="AA286" s="83"/>
      <c r="AB286" s="83"/>
      <c r="AC286" s="83"/>
      <c r="AD286" s="83"/>
      <c r="AE286" s="83"/>
      <c r="AF286" s="92"/>
      <c r="AG286" s="92"/>
    </row>
    <row r="287" spans="1:33" x14ac:dyDescent="0.25">
      <c r="A287" s="14" t="s">
        <v>45</v>
      </c>
      <c r="B287" t="s">
        <v>32</v>
      </c>
      <c r="C287" s="51" t="s">
        <v>183</v>
      </c>
      <c r="D287" s="72">
        <v>41204</v>
      </c>
      <c r="E287" s="42"/>
      <c r="F287" s="88"/>
      <c r="G287" s="82"/>
      <c r="H287" s="82"/>
      <c r="I287" s="82"/>
      <c r="J287" s="82"/>
      <c r="K287" s="82"/>
      <c r="L287" s="82"/>
      <c r="M287" s="82"/>
      <c r="N287" s="82"/>
      <c r="O287" s="82"/>
      <c r="P287" s="82"/>
      <c r="Q287" s="82"/>
      <c r="R287" s="82">
        <v>245</v>
      </c>
      <c r="S287" s="82">
        <v>576</v>
      </c>
      <c r="T287" s="82">
        <v>29</v>
      </c>
      <c r="U287" s="82">
        <v>199</v>
      </c>
      <c r="V287" s="82"/>
      <c r="W287" s="82"/>
      <c r="X287" s="82"/>
      <c r="Y287" s="82"/>
      <c r="Z287" s="82"/>
      <c r="AA287" s="82"/>
      <c r="AB287" s="82"/>
      <c r="AC287" s="82"/>
      <c r="AD287" s="82"/>
      <c r="AE287" s="82"/>
      <c r="AF287" s="92"/>
      <c r="AG287" s="92"/>
    </row>
    <row r="288" spans="1:33" x14ac:dyDescent="0.25">
      <c r="A288" s="14" t="s">
        <v>46</v>
      </c>
      <c r="B288" t="s">
        <v>32</v>
      </c>
      <c r="C288" s="51" t="s">
        <v>183</v>
      </c>
      <c r="D288" s="72">
        <v>41204</v>
      </c>
      <c r="E288" s="42"/>
      <c r="F288" s="88"/>
      <c r="G288" s="82"/>
      <c r="H288" s="82"/>
      <c r="I288" s="82"/>
      <c r="J288" s="82"/>
      <c r="K288" s="82"/>
      <c r="L288" s="82"/>
      <c r="M288" s="82"/>
      <c r="N288" s="82"/>
      <c r="O288" s="82"/>
      <c r="P288" s="82"/>
      <c r="Q288" s="82"/>
      <c r="R288" s="82">
        <v>-197</v>
      </c>
      <c r="S288" s="82">
        <v>186</v>
      </c>
      <c r="T288" s="82">
        <v>-59</v>
      </c>
      <c r="U288" s="82">
        <v>-67</v>
      </c>
      <c r="V288" s="83"/>
      <c r="W288" s="83"/>
      <c r="X288" s="83"/>
      <c r="Y288" s="83"/>
      <c r="Z288" s="83"/>
      <c r="AA288" s="83"/>
      <c r="AB288" s="83"/>
      <c r="AC288" s="83"/>
      <c r="AD288" s="83"/>
      <c r="AE288" s="83"/>
      <c r="AF288" s="92"/>
      <c r="AG288" s="92"/>
    </row>
    <row r="289" spans="1:33" x14ac:dyDescent="0.25">
      <c r="A289" s="14" t="s">
        <v>47</v>
      </c>
      <c r="B289" t="s">
        <v>32</v>
      </c>
      <c r="C289" s="51" t="s">
        <v>183</v>
      </c>
      <c r="D289" s="72">
        <v>41204</v>
      </c>
      <c r="E289" s="42"/>
      <c r="F289" s="88"/>
      <c r="G289" s="82"/>
      <c r="H289" s="82"/>
      <c r="I289" s="82"/>
      <c r="J289" s="82"/>
      <c r="K289" s="82"/>
      <c r="L289" s="82"/>
      <c r="M289" s="82"/>
      <c r="N289" s="82"/>
      <c r="O289" s="82"/>
      <c r="P289" s="82"/>
      <c r="Q289" s="82"/>
      <c r="R289" s="82">
        <v>391</v>
      </c>
      <c r="S289" s="82">
        <v>288</v>
      </c>
      <c r="T289" s="82">
        <v>-113</v>
      </c>
      <c r="U289" s="82">
        <v>-60</v>
      </c>
      <c r="V289" s="82"/>
      <c r="W289" s="82"/>
      <c r="X289" s="82"/>
      <c r="Y289" s="82"/>
      <c r="Z289" s="82"/>
      <c r="AA289" s="82"/>
      <c r="AB289" s="82"/>
      <c r="AC289" s="82"/>
      <c r="AD289" s="82"/>
      <c r="AE289" s="82"/>
      <c r="AF289" s="92"/>
      <c r="AG289" s="92"/>
    </row>
    <row r="290" spans="1:33" x14ac:dyDescent="0.25">
      <c r="A290" s="14" t="s">
        <v>48</v>
      </c>
      <c r="B290" t="s">
        <v>32</v>
      </c>
      <c r="C290" s="51" t="s">
        <v>183</v>
      </c>
      <c r="D290" s="72">
        <v>41204</v>
      </c>
      <c r="E290" s="42"/>
      <c r="F290" s="88"/>
      <c r="G290" s="82"/>
      <c r="H290" s="82"/>
      <c r="I290" s="82"/>
      <c r="J290" s="82"/>
      <c r="K290" s="82"/>
      <c r="L290" s="82"/>
      <c r="M290" s="82"/>
      <c r="N290" s="82"/>
      <c r="O290" s="82"/>
      <c r="P290" s="82"/>
      <c r="Q290" s="82"/>
      <c r="R290" s="82">
        <v>1</v>
      </c>
      <c r="S290" s="82">
        <v>1</v>
      </c>
      <c r="T290" s="82">
        <v>1</v>
      </c>
      <c r="U290" s="82">
        <v>1</v>
      </c>
      <c r="V290" s="83"/>
      <c r="W290" s="83"/>
      <c r="X290" s="83"/>
      <c r="Y290" s="83"/>
      <c r="Z290" s="83"/>
      <c r="AA290" s="83"/>
      <c r="AB290" s="83"/>
      <c r="AC290" s="83"/>
      <c r="AD290" s="83"/>
      <c r="AE290" s="83"/>
      <c r="AF290" s="92"/>
      <c r="AG290" s="92"/>
    </row>
    <row r="291" spans="1:33" x14ac:dyDescent="0.25">
      <c r="A291" s="14" t="s">
        <v>49</v>
      </c>
      <c r="B291" t="s">
        <v>32</v>
      </c>
      <c r="C291" s="51" t="s">
        <v>183</v>
      </c>
      <c r="D291" s="72">
        <v>41204</v>
      </c>
      <c r="E291" s="42"/>
      <c r="F291" s="88"/>
      <c r="G291" s="82"/>
      <c r="H291" s="82"/>
      <c r="I291" s="82"/>
      <c r="J291" s="82"/>
      <c r="K291" s="82"/>
      <c r="L291" s="82"/>
      <c r="M291" s="82"/>
      <c r="N291" s="82"/>
      <c r="O291" s="82"/>
      <c r="P291" s="82"/>
      <c r="Q291" s="82"/>
      <c r="R291" s="82">
        <v>50</v>
      </c>
      <c r="S291" s="82">
        <v>100</v>
      </c>
      <c r="T291" s="82">
        <v>200</v>
      </c>
      <c r="U291" s="82">
        <v>325</v>
      </c>
      <c r="V291" s="82"/>
      <c r="W291" s="82"/>
      <c r="X291" s="82"/>
      <c r="Y291" s="82"/>
      <c r="Z291" s="82"/>
      <c r="AA291" s="82"/>
      <c r="AB291" s="82"/>
      <c r="AC291" s="82"/>
      <c r="AD291" s="82"/>
      <c r="AE291" s="82"/>
      <c r="AF291" s="92"/>
      <c r="AG291" s="92"/>
    </row>
    <row r="292" spans="1:33" x14ac:dyDescent="0.25">
      <c r="A292" s="14" t="s">
        <v>51</v>
      </c>
      <c r="B292" t="s">
        <v>32</v>
      </c>
      <c r="C292" s="51" t="s">
        <v>183</v>
      </c>
      <c r="D292" s="72">
        <v>41204</v>
      </c>
      <c r="E292" s="42"/>
      <c r="F292" s="88"/>
      <c r="G292" s="82"/>
      <c r="H292" s="82"/>
      <c r="I292" s="82"/>
      <c r="J292" s="82"/>
      <c r="K292" s="82"/>
      <c r="L292" s="82"/>
      <c r="M292" s="82"/>
      <c r="N292" s="82"/>
      <c r="O292" s="82"/>
      <c r="P292" s="82"/>
      <c r="Q292" s="82"/>
      <c r="R292" s="82">
        <v>0</v>
      </c>
      <c r="S292" s="82">
        <v>-313</v>
      </c>
      <c r="T292" s="82">
        <v>-377</v>
      </c>
      <c r="U292" s="82">
        <v>-527</v>
      </c>
      <c r="V292" s="82"/>
      <c r="W292" s="82"/>
      <c r="X292" s="82"/>
      <c r="Y292" s="82"/>
      <c r="Z292" s="82"/>
      <c r="AA292" s="82"/>
      <c r="AB292" s="82"/>
      <c r="AC292" s="82"/>
      <c r="AD292" s="82"/>
      <c r="AE292" s="82"/>
      <c r="AF292" s="92"/>
      <c r="AG292" s="92"/>
    </row>
    <row r="293" spans="1:33" x14ac:dyDescent="0.25">
      <c r="A293" s="14" t="s">
        <v>52</v>
      </c>
      <c r="B293" t="s">
        <v>32</v>
      </c>
      <c r="C293" s="51" t="s">
        <v>183</v>
      </c>
      <c r="D293" s="72">
        <v>41204</v>
      </c>
      <c r="E293" s="42"/>
      <c r="F293" s="88"/>
      <c r="G293" s="82"/>
      <c r="H293" s="82"/>
      <c r="I293" s="82"/>
      <c r="J293" s="82"/>
      <c r="K293" s="82"/>
      <c r="L293" s="82"/>
      <c r="M293" s="82"/>
      <c r="N293" s="82"/>
      <c r="O293" s="82"/>
      <c r="P293" s="82"/>
      <c r="Q293" s="82"/>
      <c r="R293" s="82">
        <v>1299</v>
      </c>
      <c r="S293" s="82">
        <v>-631</v>
      </c>
      <c r="T293" s="82">
        <v>-1522</v>
      </c>
      <c r="U293" s="82">
        <v>-1742</v>
      </c>
      <c r="V293" s="83"/>
      <c r="W293" s="83"/>
      <c r="X293" s="83"/>
      <c r="Y293" s="83"/>
      <c r="Z293" s="83"/>
      <c r="AA293" s="83"/>
      <c r="AB293" s="83"/>
      <c r="AC293" s="83"/>
      <c r="AD293" s="83"/>
      <c r="AE293" s="83"/>
      <c r="AF293" s="92"/>
      <c r="AG293" s="92"/>
    </row>
    <row r="294" spans="1:33" x14ac:dyDescent="0.25">
      <c r="A294" s="14" t="s">
        <v>55</v>
      </c>
      <c r="B294" t="s">
        <v>32</v>
      </c>
      <c r="C294" s="51" t="s">
        <v>183</v>
      </c>
      <c r="D294" s="72">
        <v>41204</v>
      </c>
      <c r="E294" s="42"/>
      <c r="F294" s="88"/>
      <c r="G294" s="82"/>
      <c r="H294" s="82"/>
      <c r="I294" s="82"/>
      <c r="J294" s="82"/>
      <c r="K294" s="82"/>
      <c r="L294" s="82"/>
      <c r="M294" s="82"/>
      <c r="N294" s="82"/>
      <c r="O294" s="82"/>
      <c r="P294" s="82"/>
      <c r="Q294" s="82"/>
      <c r="R294" s="82">
        <v>-2984</v>
      </c>
      <c r="S294" s="82">
        <v>-810</v>
      </c>
      <c r="T294" s="82">
        <v>-1470</v>
      </c>
      <c r="U294" s="82">
        <v>-1386</v>
      </c>
      <c r="V294" s="82"/>
      <c r="W294" s="82"/>
      <c r="X294" s="82"/>
      <c r="Y294" s="82"/>
      <c r="Z294" s="82"/>
      <c r="AA294" s="82"/>
      <c r="AB294" s="82"/>
      <c r="AC294" s="82"/>
      <c r="AD294" s="82"/>
      <c r="AE294" s="82"/>
      <c r="AF294" s="92"/>
      <c r="AG294" s="92"/>
    </row>
    <row r="295" spans="1:33" x14ac:dyDescent="0.25">
      <c r="A295" s="14" t="s">
        <v>56</v>
      </c>
      <c r="B295" t="s">
        <v>32</v>
      </c>
      <c r="C295" s="51" t="s">
        <v>183</v>
      </c>
      <c r="D295" s="72">
        <v>41204</v>
      </c>
      <c r="E295" s="42"/>
      <c r="F295" s="88"/>
      <c r="G295" s="82"/>
      <c r="H295" s="82"/>
      <c r="I295" s="82"/>
      <c r="J295" s="82"/>
      <c r="K295" s="82"/>
      <c r="L295" s="82"/>
      <c r="M295" s="82"/>
      <c r="N295" s="82"/>
      <c r="O295" s="82"/>
      <c r="P295" s="82"/>
      <c r="Q295" s="82"/>
      <c r="R295" s="82">
        <v>-1224</v>
      </c>
      <c r="S295" s="82">
        <v>-649</v>
      </c>
      <c r="T295" s="82">
        <v>-2744</v>
      </c>
      <c r="U295" s="82">
        <v>-3233</v>
      </c>
      <c r="V295" s="82"/>
      <c r="W295" s="82"/>
      <c r="X295" s="82"/>
      <c r="Y295" s="82"/>
      <c r="Z295" s="82"/>
      <c r="AA295" s="82"/>
      <c r="AB295" s="82"/>
      <c r="AC295" s="82"/>
      <c r="AD295" s="82"/>
      <c r="AE295" s="82"/>
      <c r="AF295" s="92"/>
      <c r="AG295" s="92"/>
    </row>
    <row r="296" spans="1:33" x14ac:dyDescent="0.25">
      <c r="A296" s="14" t="s">
        <v>28</v>
      </c>
      <c r="B296" t="s">
        <v>32</v>
      </c>
      <c r="C296" s="51" t="s">
        <v>183</v>
      </c>
      <c r="D296" s="72">
        <v>41204</v>
      </c>
      <c r="E296" s="42"/>
      <c r="F296" s="88"/>
      <c r="G296" s="82"/>
      <c r="H296" s="82"/>
      <c r="I296" s="82"/>
      <c r="J296" s="82"/>
      <c r="K296" s="82"/>
      <c r="L296" s="82"/>
      <c r="M296" s="82"/>
      <c r="N296" s="82"/>
      <c r="O296" s="82"/>
      <c r="P296" s="82"/>
      <c r="Q296" s="82"/>
      <c r="R296" s="82">
        <v>375049</v>
      </c>
      <c r="S296" s="82">
        <v>397854</v>
      </c>
      <c r="T296" s="82">
        <v>413704</v>
      </c>
      <c r="U296" s="82">
        <v>435811</v>
      </c>
      <c r="V296" s="83"/>
      <c r="W296" s="83"/>
      <c r="X296" s="83"/>
      <c r="Y296" s="83"/>
      <c r="Z296" s="83"/>
      <c r="AA296" s="83"/>
      <c r="AB296" s="83"/>
      <c r="AC296" s="83"/>
      <c r="AD296" s="83"/>
      <c r="AE296" s="83"/>
      <c r="AF296" s="92"/>
      <c r="AG296" s="92"/>
    </row>
    <row r="297" spans="1:33" x14ac:dyDescent="0.25">
      <c r="A297" s="14" t="s">
        <v>53</v>
      </c>
      <c r="B297" t="s">
        <v>32</v>
      </c>
      <c r="C297" s="51" t="s">
        <v>106</v>
      </c>
      <c r="D297" s="72">
        <v>41408</v>
      </c>
      <c r="E297" s="42"/>
      <c r="F297" s="88"/>
      <c r="G297" s="82"/>
      <c r="H297" s="82"/>
      <c r="I297" s="82"/>
      <c r="J297" s="82"/>
      <c r="K297" s="82"/>
      <c r="L297" s="82"/>
      <c r="M297" s="82"/>
      <c r="N297" s="82"/>
      <c r="O297" s="82"/>
      <c r="P297" s="82"/>
      <c r="Q297" s="82"/>
      <c r="R297" s="82">
        <v>0</v>
      </c>
      <c r="S297" s="82">
        <v>0</v>
      </c>
      <c r="T297" s="82">
        <v>0</v>
      </c>
      <c r="U297" s="82">
        <v>0</v>
      </c>
      <c r="V297" s="83"/>
      <c r="W297" s="83"/>
      <c r="X297" s="83"/>
      <c r="Y297" s="83"/>
      <c r="Z297" s="83"/>
      <c r="AA297" s="83"/>
      <c r="AB297" s="83"/>
      <c r="AC297" s="83"/>
      <c r="AD297" s="83"/>
      <c r="AE297" s="83"/>
      <c r="AF297" s="92"/>
      <c r="AG297" s="92"/>
    </row>
    <row r="298" spans="1:33" x14ac:dyDescent="0.25">
      <c r="A298" s="14" t="s">
        <v>55</v>
      </c>
      <c r="B298" t="s">
        <v>32</v>
      </c>
      <c r="C298" s="51" t="s">
        <v>106</v>
      </c>
      <c r="D298" s="72">
        <v>41408</v>
      </c>
      <c r="E298" s="42"/>
      <c r="F298" s="88"/>
      <c r="G298" s="82"/>
      <c r="H298" s="82"/>
      <c r="I298" s="82"/>
      <c r="J298" s="82"/>
      <c r="K298" s="82"/>
      <c r="L298" s="82"/>
      <c r="M298" s="82"/>
      <c r="N298" s="82"/>
      <c r="O298" s="82"/>
      <c r="P298" s="82"/>
      <c r="Q298" s="82"/>
      <c r="R298" s="82">
        <v>1736</v>
      </c>
      <c r="S298" s="82">
        <v>-2153</v>
      </c>
      <c r="T298" s="82">
        <v>-1408</v>
      </c>
      <c r="U298" s="82">
        <v>-2800</v>
      </c>
      <c r="V298" s="82"/>
      <c r="W298" s="82"/>
      <c r="X298" s="82"/>
      <c r="Y298" s="82"/>
      <c r="Z298" s="82"/>
      <c r="AA298" s="82"/>
      <c r="AB298" s="82"/>
      <c r="AC298" s="82"/>
      <c r="AD298" s="82"/>
      <c r="AE298" s="82"/>
      <c r="AF298" s="92"/>
      <c r="AG298" s="92"/>
    </row>
    <row r="299" spans="1:33" x14ac:dyDescent="0.25">
      <c r="A299" s="14" t="s">
        <v>34</v>
      </c>
      <c r="B299" t="s">
        <v>32</v>
      </c>
      <c r="C299" s="51" t="s">
        <v>106</v>
      </c>
      <c r="D299" s="72">
        <v>41408</v>
      </c>
      <c r="E299" s="42" t="s">
        <v>108</v>
      </c>
      <c r="F299" s="88"/>
      <c r="G299" s="82"/>
      <c r="H299" s="82"/>
      <c r="I299" s="82"/>
      <c r="J299" s="82"/>
      <c r="K299" s="82"/>
      <c r="L299" s="82"/>
      <c r="M299" s="87"/>
      <c r="N299" s="82"/>
      <c r="O299" s="82"/>
      <c r="P299" s="82"/>
      <c r="Q299" s="82"/>
      <c r="R299" s="82">
        <v>1978</v>
      </c>
      <c r="S299" s="82">
        <v>382</v>
      </c>
      <c r="T299" s="82">
        <v>-1014</v>
      </c>
      <c r="U299" s="82">
        <v>-3054</v>
      </c>
      <c r="V299" s="83"/>
      <c r="W299" s="83"/>
      <c r="X299" s="83"/>
      <c r="Y299" s="83"/>
      <c r="Z299" s="83"/>
      <c r="AA299" s="83"/>
      <c r="AB299" s="83"/>
      <c r="AC299" s="83"/>
      <c r="AD299" s="83"/>
      <c r="AE299" s="83"/>
      <c r="AF299" s="92"/>
      <c r="AG299" s="92"/>
    </row>
    <row r="300" spans="1:33" x14ac:dyDescent="0.25">
      <c r="A300" s="14" t="s">
        <v>45</v>
      </c>
      <c r="B300" t="s">
        <v>32</v>
      </c>
      <c r="C300" s="51" t="s">
        <v>106</v>
      </c>
      <c r="D300" s="72">
        <v>41408</v>
      </c>
      <c r="E300" s="42"/>
      <c r="F300" s="88"/>
      <c r="G300" s="82"/>
      <c r="H300" s="82"/>
      <c r="I300" s="82"/>
      <c r="J300" s="82"/>
      <c r="K300" s="82"/>
      <c r="L300" s="82"/>
      <c r="M300" s="82"/>
      <c r="N300" s="82"/>
      <c r="O300" s="82"/>
      <c r="P300" s="82"/>
      <c r="Q300" s="82"/>
      <c r="R300" s="82">
        <v>-188</v>
      </c>
      <c r="S300" s="82">
        <v>-710</v>
      </c>
      <c r="T300" s="82">
        <v>770</v>
      </c>
      <c r="U300" s="82">
        <v>-587</v>
      </c>
      <c r="V300" s="82"/>
      <c r="W300" s="82"/>
      <c r="X300" s="82"/>
      <c r="Y300" s="82"/>
      <c r="Z300" s="82"/>
      <c r="AA300" s="82"/>
      <c r="AB300" s="82"/>
      <c r="AC300" s="82"/>
      <c r="AD300" s="82"/>
      <c r="AE300" s="82"/>
      <c r="AF300" s="92"/>
      <c r="AG300" s="92"/>
    </row>
    <row r="301" spans="1:33" x14ac:dyDescent="0.25">
      <c r="A301" s="14" t="s">
        <v>46</v>
      </c>
      <c r="B301" t="s">
        <v>32</v>
      </c>
      <c r="C301" s="51" t="s">
        <v>106</v>
      </c>
      <c r="D301" s="72">
        <v>41408</v>
      </c>
      <c r="E301" s="42"/>
      <c r="F301" s="88"/>
      <c r="G301" s="82"/>
      <c r="H301" s="82"/>
      <c r="I301" s="82"/>
      <c r="J301" s="82"/>
      <c r="K301" s="82"/>
      <c r="L301" s="82"/>
      <c r="M301" s="82"/>
      <c r="N301" s="82"/>
      <c r="O301" s="82"/>
      <c r="P301" s="82"/>
      <c r="Q301" s="82"/>
      <c r="R301" s="82">
        <v>419</v>
      </c>
      <c r="S301" s="82">
        <v>4</v>
      </c>
      <c r="T301" s="82">
        <v>1613</v>
      </c>
      <c r="U301" s="82">
        <v>423</v>
      </c>
      <c r="V301" s="83"/>
      <c r="W301" s="83"/>
      <c r="X301" s="83"/>
      <c r="Y301" s="83"/>
      <c r="Z301" s="83"/>
      <c r="AA301" s="83"/>
      <c r="AB301" s="83"/>
      <c r="AC301" s="83"/>
      <c r="AD301" s="83"/>
      <c r="AE301" s="83"/>
      <c r="AF301" s="92"/>
      <c r="AG301" s="92"/>
    </row>
    <row r="302" spans="1:33" x14ac:dyDescent="0.25">
      <c r="A302" s="14" t="s">
        <v>47</v>
      </c>
      <c r="B302" t="s">
        <v>32</v>
      </c>
      <c r="C302" s="51" t="s">
        <v>106</v>
      </c>
      <c r="D302" s="72">
        <v>41408</v>
      </c>
      <c r="E302" s="42"/>
      <c r="F302" s="88"/>
      <c r="G302" s="82"/>
      <c r="H302" s="82"/>
      <c r="I302" s="82"/>
      <c r="J302" s="82"/>
      <c r="K302" s="82"/>
      <c r="L302" s="82"/>
      <c r="M302" s="82"/>
      <c r="N302" s="82"/>
      <c r="O302" s="82"/>
      <c r="P302" s="82"/>
      <c r="Q302" s="82"/>
      <c r="R302" s="82">
        <v>-77</v>
      </c>
      <c r="S302" s="82">
        <v>14</v>
      </c>
      <c r="T302" s="82">
        <v>30</v>
      </c>
      <c r="U302" s="82">
        <v>-415</v>
      </c>
      <c r="V302" s="82"/>
      <c r="W302" s="82"/>
      <c r="X302" s="82"/>
      <c r="Y302" s="82"/>
      <c r="Z302" s="82"/>
      <c r="AA302" s="82"/>
      <c r="AB302" s="82"/>
      <c r="AC302" s="82"/>
      <c r="AD302" s="82"/>
      <c r="AE302" s="82"/>
      <c r="AF302" s="92"/>
      <c r="AG302" s="92"/>
    </row>
    <row r="303" spans="1:33" x14ac:dyDescent="0.25">
      <c r="A303" s="14" t="s">
        <v>48</v>
      </c>
      <c r="B303" t="s">
        <v>32</v>
      </c>
      <c r="C303" s="51" t="s">
        <v>106</v>
      </c>
      <c r="D303" s="72">
        <v>41408</v>
      </c>
      <c r="E303" s="42"/>
      <c r="F303" s="88"/>
      <c r="G303" s="82"/>
      <c r="H303" s="82"/>
      <c r="I303" s="82"/>
      <c r="J303" s="82"/>
      <c r="K303" s="82"/>
      <c r="L303" s="82"/>
      <c r="M303" s="82"/>
      <c r="N303" s="82"/>
      <c r="O303" s="82"/>
      <c r="P303" s="82"/>
      <c r="Q303" s="82"/>
      <c r="R303" s="82">
        <v>20</v>
      </c>
      <c r="S303" s="82">
        <v>22</v>
      </c>
      <c r="T303" s="82">
        <v>6</v>
      </c>
      <c r="U303" s="82">
        <v>5</v>
      </c>
      <c r="V303" s="83"/>
      <c r="W303" s="83"/>
      <c r="X303" s="83"/>
      <c r="Y303" s="83"/>
      <c r="Z303" s="83"/>
      <c r="AA303" s="83"/>
      <c r="AB303" s="83"/>
      <c r="AC303" s="83"/>
      <c r="AD303" s="83"/>
      <c r="AE303" s="83"/>
      <c r="AF303" s="92"/>
      <c r="AG303" s="92"/>
    </row>
    <row r="304" spans="1:33" x14ac:dyDescent="0.25">
      <c r="A304" s="14" t="s">
        <v>49</v>
      </c>
      <c r="B304" t="s">
        <v>32</v>
      </c>
      <c r="C304" s="51" t="s">
        <v>106</v>
      </c>
      <c r="D304" s="72">
        <v>41408</v>
      </c>
      <c r="E304" s="42"/>
      <c r="F304" s="88"/>
      <c r="G304" s="82"/>
      <c r="H304" s="82"/>
      <c r="I304" s="82"/>
      <c r="J304" s="82"/>
      <c r="K304" s="82"/>
      <c r="L304" s="82"/>
      <c r="M304" s="82"/>
      <c r="N304" s="82"/>
      <c r="O304" s="82"/>
      <c r="P304" s="82"/>
      <c r="Q304" s="82"/>
      <c r="R304" s="82">
        <v>-550</v>
      </c>
      <c r="S304" s="82">
        <v>-750</v>
      </c>
      <c r="T304" s="82">
        <v>-880</v>
      </c>
      <c r="U304" s="82">
        <v>-600</v>
      </c>
      <c r="V304" s="82"/>
      <c r="W304" s="82"/>
      <c r="X304" s="82"/>
      <c r="Y304" s="82"/>
      <c r="Z304" s="82"/>
      <c r="AA304" s="82"/>
      <c r="AB304" s="82"/>
      <c r="AC304" s="82"/>
      <c r="AD304" s="82"/>
      <c r="AE304" s="82"/>
      <c r="AF304" s="92"/>
      <c r="AG304" s="92"/>
    </row>
    <row r="305" spans="1:33" x14ac:dyDescent="0.25">
      <c r="A305" s="14" t="s">
        <v>51</v>
      </c>
      <c r="B305" t="s">
        <v>32</v>
      </c>
      <c r="C305" s="51" t="s">
        <v>106</v>
      </c>
      <c r="D305" s="72">
        <v>41408</v>
      </c>
      <c r="E305" s="42"/>
      <c r="F305" s="88"/>
      <c r="G305" s="82"/>
      <c r="H305" s="82"/>
      <c r="I305" s="82"/>
      <c r="J305" s="82"/>
      <c r="K305" s="82"/>
      <c r="L305" s="82"/>
      <c r="M305" s="82"/>
      <c r="N305" s="82"/>
      <c r="O305" s="82"/>
      <c r="P305" s="82"/>
      <c r="Q305" s="82"/>
      <c r="R305" s="82">
        <v>192</v>
      </c>
      <c r="S305" s="82">
        <v>757</v>
      </c>
      <c r="T305" s="82">
        <v>1475</v>
      </c>
      <c r="U305" s="82">
        <v>2013</v>
      </c>
      <c r="V305" s="82"/>
      <c r="W305" s="82"/>
      <c r="X305" s="82"/>
      <c r="Y305" s="82"/>
      <c r="Z305" s="82"/>
      <c r="AA305" s="82"/>
      <c r="AB305" s="82"/>
      <c r="AC305" s="82"/>
      <c r="AD305" s="82"/>
      <c r="AE305" s="82"/>
      <c r="AF305" s="92"/>
      <c r="AG305" s="92"/>
    </row>
    <row r="306" spans="1:33" x14ac:dyDescent="0.25">
      <c r="A306" s="14" t="s">
        <v>56</v>
      </c>
      <c r="B306" t="s">
        <v>32</v>
      </c>
      <c r="C306" s="51" t="s">
        <v>106</v>
      </c>
      <c r="D306" s="72">
        <v>41408</v>
      </c>
      <c r="E306" s="42"/>
      <c r="F306" s="88"/>
      <c r="G306" s="82"/>
      <c r="H306" s="82"/>
      <c r="I306" s="82"/>
      <c r="J306" s="82"/>
      <c r="K306" s="82"/>
      <c r="L306" s="82"/>
      <c r="M306" s="82"/>
      <c r="N306" s="82"/>
      <c r="O306" s="82"/>
      <c r="P306" s="82"/>
      <c r="Q306" s="82"/>
      <c r="R306" s="82">
        <v>6391</v>
      </c>
      <c r="S306" s="82">
        <v>447</v>
      </c>
      <c r="T306" s="82">
        <v>1958</v>
      </c>
      <c r="U306" s="82">
        <v>-4796</v>
      </c>
      <c r="V306" s="82"/>
      <c r="W306" s="82"/>
      <c r="X306" s="82"/>
      <c r="Y306" s="82"/>
      <c r="Z306" s="82"/>
      <c r="AA306" s="82"/>
      <c r="AB306" s="82"/>
      <c r="AC306" s="82"/>
      <c r="AD306" s="82"/>
      <c r="AE306" s="82"/>
      <c r="AF306" s="92"/>
      <c r="AG306" s="92"/>
    </row>
    <row r="307" spans="1:33" x14ac:dyDescent="0.25">
      <c r="A307" s="14" t="s">
        <v>52</v>
      </c>
      <c r="B307" t="s">
        <v>32</v>
      </c>
      <c r="C307" s="51" t="s">
        <v>106</v>
      </c>
      <c r="D307" s="72">
        <v>41408</v>
      </c>
      <c r="E307" s="42"/>
      <c r="F307" s="88"/>
      <c r="G307" s="82"/>
      <c r="H307" s="82"/>
      <c r="I307" s="82"/>
      <c r="J307" s="82"/>
      <c r="K307" s="82"/>
      <c r="L307" s="82"/>
      <c r="M307" s="82"/>
      <c r="N307" s="82"/>
      <c r="O307" s="82"/>
      <c r="P307" s="82"/>
      <c r="Q307" s="82"/>
      <c r="R307" s="82">
        <v>2672</v>
      </c>
      <c r="S307" s="82">
        <v>2172</v>
      </c>
      <c r="T307" s="82">
        <v>2135</v>
      </c>
      <c r="U307" s="82">
        <v>-368</v>
      </c>
      <c r="V307" s="83"/>
      <c r="W307" s="83"/>
      <c r="X307" s="83"/>
      <c r="Y307" s="83"/>
      <c r="Z307" s="83"/>
      <c r="AA307" s="83"/>
      <c r="AB307" s="83"/>
      <c r="AC307" s="83"/>
      <c r="AD307" s="83"/>
      <c r="AE307" s="83"/>
      <c r="AF307" s="92"/>
      <c r="AG307" s="92"/>
    </row>
    <row r="308" spans="1:33" x14ac:dyDescent="0.25">
      <c r="A308" s="14" t="s">
        <v>28</v>
      </c>
      <c r="B308" t="s">
        <v>32</v>
      </c>
      <c r="C308" s="51" t="s">
        <v>106</v>
      </c>
      <c r="D308" s="72">
        <v>41408</v>
      </c>
      <c r="E308" s="42"/>
      <c r="F308" s="88"/>
      <c r="G308" s="82"/>
      <c r="H308" s="82"/>
      <c r="I308" s="82"/>
      <c r="J308" s="82"/>
      <c r="K308" s="82"/>
      <c r="L308" s="82"/>
      <c r="M308" s="82"/>
      <c r="N308" s="82"/>
      <c r="O308" s="82"/>
      <c r="P308" s="82"/>
      <c r="Q308" s="82"/>
      <c r="R308" s="82">
        <v>381439</v>
      </c>
      <c r="S308" s="82">
        <v>398301</v>
      </c>
      <c r="T308" s="82">
        <v>415663</v>
      </c>
      <c r="U308" s="82">
        <v>431015</v>
      </c>
      <c r="V308" s="82">
        <v>454747</v>
      </c>
      <c r="W308" s="83"/>
      <c r="X308" s="83"/>
      <c r="Y308" s="83"/>
      <c r="Z308" s="83"/>
      <c r="AA308" s="83"/>
      <c r="AB308" s="83"/>
      <c r="AC308" s="83"/>
      <c r="AD308" s="83"/>
      <c r="AE308" s="83"/>
      <c r="AF308" s="92"/>
      <c r="AG308" s="92"/>
    </row>
    <row r="309" spans="1:33" x14ac:dyDescent="0.25">
      <c r="A309" s="14" t="s">
        <v>34</v>
      </c>
      <c r="B309" t="s">
        <v>32</v>
      </c>
      <c r="C309" s="51" t="s">
        <v>185</v>
      </c>
      <c r="D309" s="72">
        <v>41499</v>
      </c>
      <c r="E309" s="42" t="s">
        <v>260</v>
      </c>
      <c r="F309" s="88"/>
      <c r="G309" s="82"/>
      <c r="H309" s="82"/>
      <c r="I309" s="82"/>
      <c r="J309" s="82"/>
      <c r="K309" s="82"/>
      <c r="L309" s="82"/>
      <c r="M309" s="90"/>
      <c r="N309" s="82"/>
      <c r="O309" s="82"/>
      <c r="P309" s="82"/>
      <c r="Q309" s="82"/>
      <c r="R309" s="82"/>
      <c r="S309" s="82">
        <v>1134</v>
      </c>
      <c r="T309" s="82">
        <v>-1628</v>
      </c>
      <c r="U309" s="82">
        <v>-1565</v>
      </c>
      <c r="V309" s="82">
        <v>-2303</v>
      </c>
      <c r="W309" s="82"/>
      <c r="X309" s="82"/>
      <c r="Y309" s="82"/>
      <c r="Z309" s="82"/>
      <c r="AA309" s="82"/>
      <c r="AB309" s="82"/>
      <c r="AC309" s="82"/>
      <c r="AD309" s="82"/>
      <c r="AE309" s="82"/>
      <c r="AF309" s="92"/>
      <c r="AG309" s="92"/>
    </row>
    <row r="310" spans="1:33" x14ac:dyDescent="0.25">
      <c r="A310" s="14" t="s">
        <v>39</v>
      </c>
      <c r="B310" t="s">
        <v>32</v>
      </c>
      <c r="C310" s="51" t="s">
        <v>185</v>
      </c>
      <c r="D310" s="72">
        <v>41499</v>
      </c>
      <c r="E310" s="42" t="s">
        <v>117</v>
      </c>
      <c r="F310" s="88"/>
      <c r="G310" s="82"/>
      <c r="H310" s="82"/>
      <c r="I310" s="82"/>
      <c r="J310" s="82"/>
      <c r="K310" s="82"/>
      <c r="L310" s="82"/>
      <c r="M310" s="82"/>
      <c r="N310" s="82"/>
      <c r="O310" s="82"/>
      <c r="P310" s="82"/>
      <c r="Q310" s="82"/>
      <c r="R310" s="82"/>
      <c r="S310" s="82">
        <v>2050</v>
      </c>
      <c r="T310" s="82">
        <v>1950</v>
      </c>
      <c r="U310" s="82">
        <v>1461</v>
      </c>
      <c r="V310" s="82">
        <v>2092</v>
      </c>
      <c r="W310" s="82"/>
      <c r="X310" s="82"/>
      <c r="Y310" s="82"/>
      <c r="Z310" s="82"/>
      <c r="AA310" s="82"/>
      <c r="AB310" s="82"/>
      <c r="AC310" s="82"/>
      <c r="AD310" s="82"/>
      <c r="AE310" s="82"/>
      <c r="AF310" s="92"/>
      <c r="AG310" s="92"/>
    </row>
    <row r="311" spans="1:33" x14ac:dyDescent="0.25">
      <c r="A311" s="14" t="s">
        <v>56</v>
      </c>
      <c r="B311" t="s">
        <v>32</v>
      </c>
      <c r="C311" s="51" t="s">
        <v>185</v>
      </c>
      <c r="D311" s="72">
        <v>41499</v>
      </c>
      <c r="E311" s="42" t="s">
        <v>117</v>
      </c>
      <c r="F311" s="88"/>
      <c r="G311" s="82"/>
      <c r="H311" s="82"/>
      <c r="I311" s="82"/>
      <c r="J311" s="82"/>
      <c r="K311" s="82"/>
      <c r="L311" s="82"/>
      <c r="M311" s="82"/>
      <c r="N311" s="82"/>
      <c r="O311" s="82"/>
      <c r="P311" s="82"/>
      <c r="Q311" s="82"/>
      <c r="R311" s="82"/>
      <c r="S311" s="82">
        <v>3184</v>
      </c>
      <c r="T311" s="82">
        <v>322</v>
      </c>
      <c r="U311" s="82">
        <v>-103</v>
      </c>
      <c r="V311" s="82">
        <v>-211</v>
      </c>
      <c r="W311" s="82"/>
      <c r="X311" s="82"/>
      <c r="Y311" s="82"/>
      <c r="Z311" s="82"/>
      <c r="AA311" s="82"/>
      <c r="AB311" s="82"/>
      <c r="AC311" s="82"/>
      <c r="AD311" s="82"/>
      <c r="AE311" s="82"/>
      <c r="AF311" s="92"/>
      <c r="AG311" s="92"/>
    </row>
    <row r="312" spans="1:33" x14ac:dyDescent="0.25">
      <c r="A312" s="14" t="s">
        <v>28</v>
      </c>
      <c r="B312" t="s">
        <v>32</v>
      </c>
      <c r="C312" s="51" t="s">
        <v>185</v>
      </c>
      <c r="D312" s="72">
        <v>41499</v>
      </c>
      <c r="E312" s="42" t="s">
        <v>117</v>
      </c>
      <c r="F312" s="88"/>
      <c r="G312" s="82"/>
      <c r="H312" s="82"/>
      <c r="I312" s="82"/>
      <c r="J312" s="82"/>
      <c r="K312" s="82"/>
      <c r="L312" s="82"/>
      <c r="M312" s="82"/>
      <c r="N312" s="82"/>
      <c r="O312" s="82"/>
      <c r="P312" s="82"/>
      <c r="Q312" s="82"/>
      <c r="R312" s="82"/>
      <c r="S312" s="82">
        <v>401485</v>
      </c>
      <c r="T312" s="82">
        <v>415985</v>
      </c>
      <c r="U312" s="82">
        <v>430911</v>
      </c>
      <c r="V312" s="82">
        <v>454536</v>
      </c>
      <c r="W312" s="82"/>
      <c r="X312" s="82"/>
      <c r="Y312" s="82"/>
      <c r="Z312" s="82"/>
      <c r="AA312" s="82"/>
      <c r="AB312" s="82"/>
      <c r="AC312" s="82"/>
      <c r="AD312" s="82"/>
      <c r="AE312" s="82"/>
      <c r="AF312" s="92"/>
      <c r="AG312" s="92"/>
    </row>
    <row r="313" spans="1:33" x14ac:dyDescent="0.25">
      <c r="A313" s="14" t="s">
        <v>34</v>
      </c>
      <c r="B313" t="s">
        <v>32</v>
      </c>
      <c r="C313" s="51" t="s">
        <v>186</v>
      </c>
      <c r="D313" s="72">
        <v>41625</v>
      </c>
      <c r="E313" s="42" t="s">
        <v>108</v>
      </c>
      <c r="F313" s="88"/>
      <c r="G313" s="82"/>
      <c r="H313" s="82"/>
      <c r="I313" s="82"/>
      <c r="J313" s="82"/>
      <c r="K313" s="82"/>
      <c r="L313" s="82"/>
      <c r="M313" s="89"/>
      <c r="N313" s="82"/>
      <c r="O313" s="82"/>
      <c r="P313" s="82"/>
      <c r="Q313" s="82"/>
      <c r="R313" s="82"/>
      <c r="S313" s="82">
        <v>7710</v>
      </c>
      <c r="T313" s="82">
        <v>-1996</v>
      </c>
      <c r="U313" s="82">
        <v>-3014</v>
      </c>
      <c r="V313" s="82">
        <v>-6467</v>
      </c>
      <c r="W313" s="83"/>
      <c r="X313" s="83"/>
      <c r="Y313" s="83"/>
      <c r="Z313" s="83"/>
      <c r="AA313" s="83"/>
      <c r="AB313" s="83"/>
      <c r="AC313" s="83"/>
      <c r="AD313" s="83"/>
      <c r="AE313" s="83"/>
      <c r="AF313" s="92"/>
      <c r="AG313" s="92"/>
    </row>
    <row r="314" spans="1:33" x14ac:dyDescent="0.25">
      <c r="A314" s="14" t="s">
        <v>45</v>
      </c>
      <c r="B314" t="s">
        <v>32</v>
      </c>
      <c r="C314" s="51" t="s">
        <v>186</v>
      </c>
      <c r="D314" s="72">
        <v>41625</v>
      </c>
      <c r="E314" s="42"/>
      <c r="F314" s="88"/>
      <c r="G314" s="82"/>
      <c r="H314" s="82"/>
      <c r="I314" s="82"/>
      <c r="J314" s="82"/>
      <c r="K314" s="82"/>
      <c r="L314" s="82"/>
      <c r="M314" s="82"/>
      <c r="N314" s="82"/>
      <c r="O314" s="82"/>
      <c r="P314" s="82"/>
      <c r="Q314" s="82"/>
      <c r="R314" s="82"/>
      <c r="S314" s="82">
        <v>256</v>
      </c>
      <c r="T314" s="82">
        <v>207</v>
      </c>
      <c r="U314" s="82">
        <v>1948</v>
      </c>
      <c r="V314" s="82">
        <v>2371</v>
      </c>
      <c r="W314" s="82"/>
      <c r="X314" s="82"/>
      <c r="Y314" s="82"/>
      <c r="Z314" s="82"/>
      <c r="AA314" s="82"/>
      <c r="AB314" s="82"/>
      <c r="AC314" s="82"/>
      <c r="AD314" s="82"/>
      <c r="AE314" s="82"/>
      <c r="AF314" s="92"/>
      <c r="AG314" s="92"/>
    </row>
    <row r="315" spans="1:33" x14ac:dyDescent="0.25">
      <c r="A315" s="14" t="s">
        <v>46</v>
      </c>
      <c r="B315" t="s">
        <v>32</v>
      </c>
      <c r="C315" s="51" t="s">
        <v>186</v>
      </c>
      <c r="D315" s="72">
        <v>41625</v>
      </c>
      <c r="E315" s="42"/>
      <c r="F315" s="88"/>
      <c r="G315" s="82"/>
      <c r="H315" s="82"/>
      <c r="I315" s="82"/>
      <c r="J315" s="82"/>
      <c r="K315" s="82"/>
      <c r="L315" s="82"/>
      <c r="M315" s="82"/>
      <c r="N315" s="82"/>
      <c r="O315" s="82"/>
      <c r="P315" s="82"/>
      <c r="Q315" s="82"/>
      <c r="R315" s="82"/>
      <c r="S315" s="82">
        <v>49</v>
      </c>
      <c r="T315" s="82">
        <v>-278</v>
      </c>
      <c r="U315" s="82">
        <v>1660</v>
      </c>
      <c r="V315" s="82">
        <v>2092</v>
      </c>
      <c r="W315" s="83"/>
      <c r="X315" s="83"/>
      <c r="Y315" s="83"/>
      <c r="Z315" s="83"/>
      <c r="AA315" s="83"/>
      <c r="AB315" s="83"/>
      <c r="AC315" s="83"/>
      <c r="AD315" s="83"/>
      <c r="AE315" s="83"/>
      <c r="AF315" s="92"/>
      <c r="AG315" s="92"/>
    </row>
    <row r="316" spans="1:33" x14ac:dyDescent="0.25">
      <c r="A316" s="14" t="s">
        <v>47</v>
      </c>
      <c r="B316" t="s">
        <v>32</v>
      </c>
      <c r="C316" s="51" t="s">
        <v>186</v>
      </c>
      <c r="D316" s="72">
        <v>41625</v>
      </c>
      <c r="E316" s="42"/>
      <c r="F316" s="88"/>
      <c r="G316" s="82"/>
      <c r="H316" s="82"/>
      <c r="I316" s="82"/>
      <c r="J316" s="82"/>
      <c r="K316" s="82"/>
      <c r="L316" s="82"/>
      <c r="M316" s="82"/>
      <c r="N316" s="82"/>
      <c r="O316" s="82"/>
      <c r="P316" s="82"/>
      <c r="Q316" s="82"/>
      <c r="R316" s="82"/>
      <c r="S316" s="82">
        <v>682</v>
      </c>
      <c r="T316" s="82">
        <v>1170</v>
      </c>
      <c r="U316" s="82">
        <v>1051</v>
      </c>
      <c r="V316" s="82">
        <v>1029</v>
      </c>
      <c r="W316" s="82"/>
      <c r="X316" s="82"/>
      <c r="Y316" s="82"/>
      <c r="Z316" s="82"/>
      <c r="AA316" s="82"/>
      <c r="AB316" s="82"/>
      <c r="AC316" s="82"/>
      <c r="AD316" s="82"/>
      <c r="AE316" s="82"/>
      <c r="AF316" s="92"/>
      <c r="AG316" s="92"/>
    </row>
    <row r="317" spans="1:33" x14ac:dyDescent="0.25">
      <c r="A317" s="14" t="s">
        <v>48</v>
      </c>
      <c r="B317" t="s">
        <v>32</v>
      </c>
      <c r="C317" s="51" t="s">
        <v>186</v>
      </c>
      <c r="D317" s="72">
        <v>41625</v>
      </c>
      <c r="E317" s="42"/>
      <c r="F317" s="88"/>
      <c r="G317" s="82"/>
      <c r="H317" s="82"/>
      <c r="I317" s="82"/>
      <c r="J317" s="82"/>
      <c r="K317" s="82"/>
      <c r="L317" s="82"/>
      <c r="M317" s="82"/>
      <c r="N317" s="82"/>
      <c r="O317" s="82"/>
      <c r="P317" s="82"/>
      <c r="Q317" s="82"/>
      <c r="R317" s="82"/>
      <c r="S317" s="82">
        <v>-16</v>
      </c>
      <c r="T317" s="82">
        <v>-26</v>
      </c>
      <c r="U317" s="82">
        <v>-13</v>
      </c>
      <c r="V317" s="82">
        <v>1</v>
      </c>
      <c r="W317" s="83"/>
      <c r="X317" s="83"/>
      <c r="Y317" s="83"/>
      <c r="Z317" s="83"/>
      <c r="AA317" s="83"/>
      <c r="AB317" s="83"/>
      <c r="AC317" s="83"/>
      <c r="AD317" s="83"/>
      <c r="AE317" s="83"/>
      <c r="AF317" s="92"/>
      <c r="AG317" s="92"/>
    </row>
    <row r="318" spans="1:33" x14ac:dyDescent="0.25">
      <c r="A318" s="14" t="s">
        <v>49</v>
      </c>
      <c r="B318" t="s">
        <v>32</v>
      </c>
      <c r="C318" s="51" t="s">
        <v>186</v>
      </c>
      <c r="D318" s="72">
        <v>41625</v>
      </c>
      <c r="E318" s="42"/>
      <c r="F318" s="88"/>
      <c r="G318" s="82"/>
      <c r="H318" s="82"/>
      <c r="I318" s="82"/>
      <c r="J318" s="82"/>
      <c r="K318" s="82"/>
      <c r="L318" s="82"/>
      <c r="M318" s="82"/>
      <c r="N318" s="82"/>
      <c r="O318" s="82"/>
      <c r="P318" s="82"/>
      <c r="Q318" s="82"/>
      <c r="R318" s="82"/>
      <c r="S318" s="82">
        <v>-459</v>
      </c>
      <c r="T318" s="82">
        <v>-660</v>
      </c>
      <c r="U318" s="82">
        <v>-750</v>
      </c>
      <c r="V318" s="82">
        <v>-750</v>
      </c>
      <c r="W318" s="82"/>
      <c r="X318" s="82"/>
      <c r="Y318" s="82"/>
      <c r="Z318" s="82"/>
      <c r="AA318" s="82"/>
      <c r="AB318" s="82"/>
      <c r="AC318" s="82"/>
      <c r="AD318" s="82"/>
      <c r="AE318" s="82"/>
      <c r="AF318" s="92"/>
      <c r="AG318" s="92"/>
    </row>
    <row r="319" spans="1:33" x14ac:dyDescent="0.25">
      <c r="A319" s="14" t="s">
        <v>51</v>
      </c>
      <c r="B319" t="s">
        <v>32</v>
      </c>
      <c r="C319" s="51" t="s">
        <v>186</v>
      </c>
      <c r="D319" s="72">
        <v>41625</v>
      </c>
      <c r="E319" s="42"/>
      <c r="F319" s="88"/>
      <c r="G319" s="82"/>
      <c r="H319" s="82"/>
      <c r="I319" s="82"/>
      <c r="J319" s="82"/>
      <c r="K319" s="82"/>
      <c r="L319" s="82"/>
      <c r="M319" s="82"/>
      <c r="N319" s="82"/>
      <c r="O319" s="82"/>
      <c r="P319" s="82"/>
      <c r="Q319" s="82"/>
      <c r="R319" s="82"/>
      <c r="S319" s="82">
        <v>732</v>
      </c>
      <c r="T319" s="82">
        <v>1357</v>
      </c>
      <c r="U319" s="82">
        <v>2262</v>
      </c>
      <c r="V319" s="82">
        <v>3191</v>
      </c>
      <c r="W319" s="82"/>
      <c r="X319" s="82"/>
      <c r="Y319" s="82"/>
      <c r="Z319" s="82"/>
      <c r="AA319" s="82"/>
      <c r="AB319" s="82"/>
      <c r="AC319" s="82"/>
      <c r="AD319" s="82"/>
      <c r="AE319" s="82"/>
      <c r="AF319" s="92"/>
      <c r="AG319" s="92"/>
    </row>
    <row r="320" spans="1:33" x14ac:dyDescent="0.25">
      <c r="A320" s="14" t="s">
        <v>52</v>
      </c>
      <c r="B320" t="s">
        <v>32</v>
      </c>
      <c r="C320" s="51" t="s">
        <v>186</v>
      </c>
      <c r="D320" s="72">
        <v>41625</v>
      </c>
      <c r="E320" s="42"/>
      <c r="F320" s="88"/>
      <c r="G320" s="82"/>
      <c r="H320" s="82"/>
      <c r="I320" s="82"/>
      <c r="J320" s="82"/>
      <c r="K320" s="82"/>
      <c r="L320" s="82"/>
      <c r="M320" s="82"/>
      <c r="N320" s="82"/>
      <c r="O320" s="82"/>
      <c r="P320" s="82"/>
      <c r="Q320" s="82"/>
      <c r="R320" s="82"/>
      <c r="S320" s="82">
        <v>1529</v>
      </c>
      <c r="T320" s="82">
        <v>1887</v>
      </c>
      <c r="U320" s="82">
        <v>1272</v>
      </c>
      <c r="V320" s="82">
        <v>1883</v>
      </c>
      <c r="W320" s="83"/>
      <c r="X320" s="83"/>
      <c r="Y320" s="83"/>
      <c r="Z320" s="83"/>
      <c r="AA320" s="83"/>
      <c r="AB320" s="83"/>
      <c r="AC320" s="83"/>
      <c r="AD320" s="83"/>
      <c r="AE320" s="83"/>
      <c r="AF320" s="92"/>
      <c r="AG320" s="92"/>
    </row>
    <row r="321" spans="1:33" x14ac:dyDescent="0.25">
      <c r="A321" s="14" t="s">
        <v>53</v>
      </c>
      <c r="B321" t="s">
        <v>32</v>
      </c>
      <c r="C321" s="51" t="s">
        <v>186</v>
      </c>
      <c r="D321" s="72">
        <v>41625</v>
      </c>
      <c r="E321" s="42"/>
      <c r="F321" s="88"/>
      <c r="G321" s="82"/>
      <c r="H321" s="82"/>
      <c r="I321" s="82"/>
      <c r="J321" s="82"/>
      <c r="K321" s="82"/>
      <c r="L321" s="82"/>
      <c r="M321" s="82"/>
      <c r="N321" s="82"/>
      <c r="O321" s="82"/>
      <c r="P321" s="82"/>
      <c r="Q321" s="82"/>
      <c r="R321" s="82"/>
      <c r="S321" s="82">
        <v>0</v>
      </c>
      <c r="T321" s="82">
        <v>0</v>
      </c>
      <c r="U321" s="82">
        <v>0</v>
      </c>
      <c r="V321" s="82">
        <v>0</v>
      </c>
      <c r="W321" s="83"/>
      <c r="X321" s="83"/>
      <c r="Y321" s="83"/>
      <c r="Z321" s="83"/>
      <c r="AA321" s="83"/>
      <c r="AB321" s="83"/>
      <c r="AC321" s="83"/>
      <c r="AD321" s="83"/>
      <c r="AE321" s="83"/>
      <c r="AF321" s="92"/>
      <c r="AG321" s="92"/>
    </row>
    <row r="322" spans="1:33" x14ac:dyDescent="0.25">
      <c r="A322" s="14" t="s">
        <v>55</v>
      </c>
      <c r="B322" t="s">
        <v>32</v>
      </c>
      <c r="C322" s="51" t="s">
        <v>186</v>
      </c>
      <c r="D322" s="72">
        <v>41625</v>
      </c>
      <c r="E322" s="42"/>
      <c r="F322" s="88"/>
      <c r="G322" s="82"/>
      <c r="H322" s="82"/>
      <c r="I322" s="82"/>
      <c r="J322" s="82"/>
      <c r="K322" s="82"/>
      <c r="L322" s="82"/>
      <c r="M322" s="82"/>
      <c r="N322" s="82"/>
      <c r="O322" s="82"/>
      <c r="P322" s="82"/>
      <c r="Q322" s="82"/>
      <c r="R322" s="82"/>
      <c r="S322" s="82">
        <v>348</v>
      </c>
      <c r="T322" s="82">
        <v>319</v>
      </c>
      <c r="U322" s="82">
        <v>2640</v>
      </c>
      <c r="V322" s="82">
        <v>1596</v>
      </c>
      <c r="W322" s="82"/>
      <c r="X322" s="82"/>
      <c r="Y322" s="82"/>
      <c r="Z322" s="82"/>
      <c r="AA322" s="82"/>
      <c r="AB322" s="82"/>
      <c r="AC322" s="82"/>
      <c r="AD322" s="82"/>
      <c r="AE322" s="82"/>
      <c r="AF322" s="92"/>
      <c r="AG322" s="92"/>
    </row>
    <row r="323" spans="1:33" x14ac:dyDescent="0.25">
      <c r="A323" s="14" t="s">
        <v>56</v>
      </c>
      <c r="B323" t="s">
        <v>32</v>
      </c>
      <c r="C323" s="51" t="s">
        <v>186</v>
      </c>
      <c r="D323" s="72">
        <v>41625</v>
      </c>
      <c r="E323" s="42"/>
      <c r="F323" s="88"/>
      <c r="G323" s="82"/>
      <c r="H323" s="82"/>
      <c r="I323" s="82"/>
      <c r="J323" s="82"/>
      <c r="K323" s="82"/>
      <c r="L323" s="82"/>
      <c r="M323" s="82"/>
      <c r="N323" s="82"/>
      <c r="O323" s="82"/>
      <c r="P323" s="82"/>
      <c r="Q323" s="82"/>
      <c r="R323" s="82"/>
      <c r="S323" s="82">
        <v>10574</v>
      </c>
      <c r="T323" s="82">
        <v>1773</v>
      </c>
      <c r="U323" s="82">
        <v>5108</v>
      </c>
      <c r="V323" s="82">
        <v>2574</v>
      </c>
      <c r="W323" s="82"/>
      <c r="X323" s="82"/>
      <c r="Y323" s="82"/>
      <c r="Z323" s="82"/>
      <c r="AA323" s="82"/>
      <c r="AB323" s="82"/>
      <c r="AC323" s="82"/>
      <c r="AD323" s="82"/>
      <c r="AE323" s="82"/>
      <c r="AF323" s="92"/>
      <c r="AG323" s="92"/>
    </row>
    <row r="324" spans="1:33" x14ac:dyDescent="0.25">
      <c r="A324" s="14" t="s">
        <v>28</v>
      </c>
      <c r="B324" t="s">
        <v>32</v>
      </c>
      <c r="C324" s="51" t="s">
        <v>186</v>
      </c>
      <c r="D324" s="72">
        <v>41625</v>
      </c>
      <c r="E324" s="42"/>
      <c r="F324" s="88"/>
      <c r="G324" s="82"/>
      <c r="H324" s="82"/>
      <c r="I324" s="82"/>
      <c r="J324" s="82"/>
      <c r="K324" s="82"/>
      <c r="L324" s="82"/>
      <c r="M324" s="82"/>
      <c r="N324" s="82"/>
      <c r="O324" s="82"/>
      <c r="P324" s="82"/>
      <c r="Q324" s="82"/>
      <c r="R324" s="82"/>
      <c r="S324" s="82">
        <v>412060</v>
      </c>
      <c r="T324" s="82">
        <v>417758</v>
      </c>
      <c r="U324" s="82">
        <v>436019</v>
      </c>
      <c r="V324" s="82">
        <v>457110</v>
      </c>
      <c r="W324" s="83"/>
      <c r="X324" s="83"/>
      <c r="Y324" s="83"/>
      <c r="Z324" s="83"/>
      <c r="AA324" s="83"/>
      <c r="AB324" s="83"/>
      <c r="AC324" s="83"/>
      <c r="AD324" s="83"/>
      <c r="AE324" s="83"/>
      <c r="AF324" s="92"/>
      <c r="AG324" s="92"/>
    </row>
    <row r="325" spans="1:33" x14ac:dyDescent="0.25">
      <c r="A325" s="14" t="s">
        <v>34</v>
      </c>
      <c r="B325" t="s">
        <v>32</v>
      </c>
      <c r="C325" s="51" t="s">
        <v>109</v>
      </c>
      <c r="D325" s="72">
        <v>41772</v>
      </c>
      <c r="E325" s="42" t="s">
        <v>108</v>
      </c>
      <c r="F325" s="88"/>
      <c r="G325" s="82"/>
      <c r="H325" s="82"/>
      <c r="I325" s="82"/>
      <c r="J325" s="82"/>
      <c r="K325" s="82"/>
      <c r="L325" s="82"/>
      <c r="M325" s="89"/>
      <c r="N325" s="82"/>
      <c r="O325" s="82"/>
      <c r="P325" s="82"/>
      <c r="Q325" s="82"/>
      <c r="R325" s="82"/>
      <c r="S325" s="82">
        <v>51</v>
      </c>
      <c r="T325" s="82">
        <v>-1939</v>
      </c>
      <c r="U325" s="82">
        <v>-5498</v>
      </c>
      <c r="V325" s="82">
        <v>-7688</v>
      </c>
      <c r="W325" s="83"/>
      <c r="X325" s="83"/>
      <c r="Y325" s="83"/>
      <c r="Z325" s="83"/>
      <c r="AA325" s="83"/>
      <c r="AB325" s="83"/>
      <c r="AC325" s="83"/>
      <c r="AD325" s="83"/>
      <c r="AE325" s="83"/>
      <c r="AF325" s="92"/>
      <c r="AG325" s="92"/>
    </row>
    <row r="326" spans="1:33" x14ac:dyDescent="0.25">
      <c r="A326" s="14" t="s">
        <v>45</v>
      </c>
      <c r="B326" t="s">
        <v>32</v>
      </c>
      <c r="C326" s="51" t="s">
        <v>109</v>
      </c>
      <c r="D326" s="72">
        <v>41772</v>
      </c>
      <c r="E326" s="42"/>
      <c r="F326" s="88"/>
      <c r="G326" s="82"/>
      <c r="H326" s="82"/>
      <c r="I326" s="82"/>
      <c r="J326" s="82"/>
      <c r="K326" s="82"/>
      <c r="L326" s="82"/>
      <c r="M326" s="82"/>
      <c r="N326" s="82"/>
      <c r="O326" s="82"/>
      <c r="P326" s="82"/>
      <c r="Q326" s="82"/>
      <c r="R326" s="82"/>
      <c r="S326" s="82">
        <v>784</v>
      </c>
      <c r="T326" s="82">
        <v>1323</v>
      </c>
      <c r="U326" s="82">
        <v>1506</v>
      </c>
      <c r="V326" s="82">
        <v>774</v>
      </c>
      <c r="W326" s="82"/>
      <c r="X326" s="82"/>
      <c r="Y326" s="82"/>
      <c r="Z326" s="82"/>
      <c r="AA326" s="82"/>
      <c r="AB326" s="82"/>
      <c r="AC326" s="82"/>
      <c r="AD326" s="82"/>
      <c r="AE326" s="82"/>
      <c r="AF326" s="92"/>
      <c r="AG326" s="92"/>
    </row>
    <row r="327" spans="1:33" x14ac:dyDescent="0.25">
      <c r="A327" s="14" t="s">
        <v>46</v>
      </c>
      <c r="B327" t="s">
        <v>32</v>
      </c>
      <c r="C327" s="51" t="s">
        <v>109</v>
      </c>
      <c r="D327" s="72">
        <v>41772</v>
      </c>
      <c r="E327" s="42"/>
      <c r="F327" s="88"/>
      <c r="G327" s="82"/>
      <c r="H327" s="82"/>
      <c r="I327" s="82"/>
      <c r="J327" s="82"/>
      <c r="K327" s="82"/>
      <c r="L327" s="82"/>
      <c r="M327" s="82"/>
      <c r="N327" s="82"/>
      <c r="O327" s="82"/>
      <c r="P327" s="82"/>
      <c r="Q327" s="82"/>
      <c r="R327" s="82"/>
      <c r="S327" s="82">
        <v>4</v>
      </c>
      <c r="T327" s="82">
        <v>17</v>
      </c>
      <c r="U327" s="82">
        <v>295</v>
      </c>
      <c r="V327" s="82">
        <v>32</v>
      </c>
      <c r="W327" s="83"/>
      <c r="X327" s="83"/>
      <c r="Y327" s="83"/>
      <c r="Z327" s="83"/>
      <c r="AA327" s="83"/>
      <c r="AB327" s="83"/>
      <c r="AC327" s="83"/>
      <c r="AD327" s="83"/>
      <c r="AE327" s="83"/>
      <c r="AF327" s="92"/>
      <c r="AG327" s="92"/>
    </row>
    <row r="328" spans="1:33" x14ac:dyDescent="0.25">
      <c r="A328" s="14" t="s">
        <v>47</v>
      </c>
      <c r="B328" t="s">
        <v>32</v>
      </c>
      <c r="C328" s="51" t="s">
        <v>109</v>
      </c>
      <c r="D328" s="72">
        <v>41772</v>
      </c>
      <c r="E328" s="42"/>
      <c r="F328" s="88"/>
      <c r="G328" s="82"/>
      <c r="H328" s="82"/>
      <c r="I328" s="82"/>
      <c r="J328" s="82"/>
      <c r="K328" s="82"/>
      <c r="L328" s="82"/>
      <c r="M328" s="82"/>
      <c r="N328" s="82"/>
      <c r="O328" s="82"/>
      <c r="P328" s="82"/>
      <c r="Q328" s="82"/>
      <c r="R328" s="82"/>
      <c r="S328" s="82">
        <v>32</v>
      </c>
      <c r="T328" s="82">
        <v>211</v>
      </c>
      <c r="U328" s="82">
        <v>-85</v>
      </c>
      <c r="V328" s="82">
        <v>-812</v>
      </c>
      <c r="W328" s="82"/>
      <c r="X328" s="82"/>
      <c r="Y328" s="82"/>
      <c r="Z328" s="82"/>
      <c r="AA328" s="82"/>
      <c r="AB328" s="82"/>
      <c r="AC328" s="82"/>
      <c r="AD328" s="82"/>
      <c r="AE328" s="82"/>
      <c r="AF328" s="92"/>
      <c r="AG328" s="92"/>
    </row>
    <row r="329" spans="1:33" x14ac:dyDescent="0.25">
      <c r="A329" s="14" t="s">
        <v>48</v>
      </c>
      <c r="B329" t="s">
        <v>32</v>
      </c>
      <c r="C329" s="51" t="s">
        <v>109</v>
      </c>
      <c r="D329" s="72">
        <v>41772</v>
      </c>
      <c r="E329" s="42"/>
      <c r="F329" s="88"/>
      <c r="G329" s="82"/>
      <c r="H329" s="82"/>
      <c r="I329" s="82"/>
      <c r="J329" s="82"/>
      <c r="K329" s="82"/>
      <c r="L329" s="82"/>
      <c r="M329" s="82"/>
      <c r="N329" s="82"/>
      <c r="O329" s="82"/>
      <c r="P329" s="82"/>
      <c r="Q329" s="82"/>
      <c r="R329" s="82"/>
      <c r="S329" s="82">
        <v>8</v>
      </c>
      <c r="T329" s="82">
        <v>85</v>
      </c>
      <c r="U329" s="82">
        <v>57</v>
      </c>
      <c r="V329" s="82">
        <v>54</v>
      </c>
      <c r="W329" s="83"/>
      <c r="X329" s="83"/>
      <c r="Y329" s="83"/>
      <c r="Z329" s="83"/>
      <c r="AA329" s="83"/>
      <c r="AB329" s="83"/>
      <c r="AC329" s="83"/>
      <c r="AD329" s="83"/>
      <c r="AE329" s="83"/>
      <c r="AF329" s="92"/>
      <c r="AG329" s="92"/>
    </row>
    <row r="330" spans="1:33" x14ac:dyDescent="0.25">
      <c r="A330" s="14" t="s">
        <v>49</v>
      </c>
      <c r="B330" t="s">
        <v>32</v>
      </c>
      <c r="C330" s="51" t="s">
        <v>109</v>
      </c>
      <c r="D330" s="72">
        <v>41772</v>
      </c>
      <c r="E330" s="42"/>
      <c r="F330" s="88"/>
      <c r="G330" s="82"/>
      <c r="H330" s="82"/>
      <c r="I330" s="82"/>
      <c r="J330" s="82"/>
      <c r="K330" s="82"/>
      <c r="L330" s="82"/>
      <c r="M330" s="82"/>
      <c r="N330" s="82"/>
      <c r="O330" s="82"/>
      <c r="P330" s="82"/>
      <c r="Q330" s="82"/>
      <c r="R330" s="82"/>
      <c r="S330" s="82">
        <v>740</v>
      </c>
      <c r="T330" s="82">
        <v>1010</v>
      </c>
      <c r="U330" s="82">
        <v>1240</v>
      </c>
      <c r="V330" s="82">
        <v>1500</v>
      </c>
      <c r="W330" s="82"/>
      <c r="X330" s="82"/>
      <c r="Y330" s="82"/>
      <c r="Z330" s="82"/>
      <c r="AA330" s="82"/>
      <c r="AB330" s="82"/>
      <c r="AC330" s="82"/>
      <c r="AD330" s="82"/>
      <c r="AE330" s="82"/>
      <c r="AF330" s="92"/>
      <c r="AG330" s="92"/>
    </row>
    <row r="331" spans="1:33" x14ac:dyDescent="0.25">
      <c r="A331" s="14" t="s">
        <v>51</v>
      </c>
      <c r="B331" t="s">
        <v>32</v>
      </c>
      <c r="C331" s="51" t="s">
        <v>109</v>
      </c>
      <c r="D331" s="72">
        <v>41772</v>
      </c>
      <c r="E331" s="42"/>
      <c r="F331" s="88"/>
      <c r="G331" s="82"/>
      <c r="H331" s="82"/>
      <c r="I331" s="82"/>
      <c r="J331" s="82"/>
      <c r="K331" s="82"/>
      <c r="L331" s="82"/>
      <c r="M331" s="82"/>
      <c r="N331" s="82"/>
      <c r="O331" s="82"/>
      <c r="P331" s="82"/>
      <c r="Q331" s="82"/>
      <c r="R331" s="82"/>
      <c r="S331" s="82">
        <v>-15</v>
      </c>
      <c r="T331" s="82">
        <v>-247</v>
      </c>
      <c r="U331" s="82">
        <v>-608</v>
      </c>
      <c r="V331" s="82">
        <v>-872</v>
      </c>
      <c r="W331" s="82"/>
      <c r="X331" s="82"/>
      <c r="Y331" s="82"/>
      <c r="Z331" s="82"/>
      <c r="AA331" s="82"/>
      <c r="AB331" s="82"/>
      <c r="AC331" s="82"/>
      <c r="AD331" s="82"/>
      <c r="AE331" s="82"/>
      <c r="AF331" s="92"/>
      <c r="AG331" s="92"/>
    </row>
    <row r="332" spans="1:33" x14ac:dyDescent="0.25">
      <c r="A332" s="14" t="s">
        <v>52</v>
      </c>
      <c r="B332" t="s">
        <v>32</v>
      </c>
      <c r="C332" s="51" t="s">
        <v>109</v>
      </c>
      <c r="D332" s="72">
        <v>41772</v>
      </c>
      <c r="E332" s="42"/>
      <c r="F332" s="88"/>
      <c r="G332" s="82"/>
      <c r="H332" s="82"/>
      <c r="I332" s="82"/>
      <c r="J332" s="82"/>
      <c r="K332" s="82"/>
      <c r="L332" s="82"/>
      <c r="M332" s="82"/>
      <c r="N332" s="82"/>
      <c r="O332" s="82"/>
      <c r="P332" s="82"/>
      <c r="Q332" s="82"/>
      <c r="R332" s="82"/>
      <c r="S332" s="82">
        <v>601</v>
      </c>
      <c r="T332" s="82">
        <v>327</v>
      </c>
      <c r="U332" s="82">
        <v>468</v>
      </c>
      <c r="V332" s="82">
        <v>915</v>
      </c>
      <c r="W332" s="83"/>
      <c r="X332" s="83"/>
      <c r="Y332" s="83"/>
      <c r="Z332" s="83"/>
      <c r="AA332" s="83"/>
      <c r="AB332" s="83"/>
      <c r="AC332" s="83"/>
      <c r="AD332" s="83"/>
      <c r="AE332" s="83"/>
      <c r="AF332" s="92"/>
      <c r="AG332" s="92"/>
    </row>
    <row r="333" spans="1:33" x14ac:dyDescent="0.25">
      <c r="A333" s="14" t="s">
        <v>53</v>
      </c>
      <c r="B333" t="s">
        <v>32</v>
      </c>
      <c r="C333" s="51" t="s">
        <v>109</v>
      </c>
      <c r="D333" s="72">
        <v>41772</v>
      </c>
      <c r="E333" s="42" t="s">
        <v>116</v>
      </c>
      <c r="F333" s="88"/>
      <c r="G333" s="82"/>
      <c r="H333" s="82"/>
      <c r="I333" s="82"/>
      <c r="J333" s="82"/>
      <c r="K333" s="82"/>
      <c r="L333" s="82"/>
      <c r="M333" s="82"/>
      <c r="N333" s="82"/>
      <c r="O333" s="82"/>
      <c r="P333" s="82"/>
      <c r="Q333" s="82"/>
      <c r="R333" s="82"/>
      <c r="S333" s="82">
        <v>0</v>
      </c>
      <c r="T333" s="82">
        <v>0</v>
      </c>
      <c r="U333" s="82">
        <v>0</v>
      </c>
      <c r="V333" s="82">
        <v>0</v>
      </c>
      <c r="W333" s="83"/>
      <c r="X333" s="83"/>
      <c r="Y333" s="83"/>
      <c r="Z333" s="83"/>
      <c r="AA333" s="83"/>
      <c r="AB333" s="83"/>
      <c r="AC333" s="83"/>
      <c r="AD333" s="83"/>
      <c r="AE333" s="83"/>
      <c r="AF333" s="92"/>
      <c r="AG333" s="92"/>
    </row>
    <row r="334" spans="1:33" x14ac:dyDescent="0.25">
      <c r="A334" s="14" t="s">
        <v>55</v>
      </c>
      <c r="B334" t="s">
        <v>32</v>
      </c>
      <c r="C334" s="51" t="s">
        <v>109</v>
      </c>
      <c r="D334" s="72">
        <v>41772</v>
      </c>
      <c r="E334" s="42"/>
      <c r="F334" s="88"/>
      <c r="G334" s="82"/>
      <c r="H334" s="82"/>
      <c r="I334" s="82"/>
      <c r="J334" s="82"/>
      <c r="K334" s="82"/>
      <c r="L334" s="82"/>
      <c r="M334" s="82"/>
      <c r="N334" s="82"/>
      <c r="O334" s="82"/>
      <c r="P334" s="82"/>
      <c r="Q334" s="82"/>
      <c r="R334" s="82"/>
      <c r="S334" s="82">
        <v>1813</v>
      </c>
      <c r="T334" s="82">
        <v>-2378</v>
      </c>
      <c r="U334" s="82">
        <v>-770</v>
      </c>
      <c r="V334" s="82">
        <v>3567</v>
      </c>
      <c r="W334" s="82"/>
      <c r="X334" s="82"/>
      <c r="Y334" s="82"/>
      <c r="Z334" s="82"/>
      <c r="AA334" s="82"/>
      <c r="AB334" s="82"/>
      <c r="AC334" s="82"/>
      <c r="AD334" s="82"/>
      <c r="AE334" s="82"/>
      <c r="AF334" s="92"/>
      <c r="AG334" s="92"/>
    </row>
    <row r="335" spans="1:33" x14ac:dyDescent="0.25">
      <c r="A335" s="14" t="s">
        <v>56</v>
      </c>
      <c r="B335" t="s">
        <v>32</v>
      </c>
      <c r="C335" s="51" t="s">
        <v>109</v>
      </c>
      <c r="D335" s="72">
        <v>41772</v>
      </c>
      <c r="E335" s="42"/>
      <c r="F335" s="88"/>
      <c r="G335" s="82"/>
      <c r="H335" s="82"/>
      <c r="I335" s="82"/>
      <c r="J335" s="82"/>
      <c r="K335" s="82"/>
      <c r="L335" s="82"/>
      <c r="M335" s="82"/>
      <c r="N335" s="82"/>
      <c r="O335" s="82"/>
      <c r="P335" s="82"/>
      <c r="Q335" s="82"/>
      <c r="R335" s="82"/>
      <c r="S335" s="82">
        <v>3235</v>
      </c>
      <c r="T335" s="82">
        <v>-2914</v>
      </c>
      <c r="U335" s="82">
        <v>-4901</v>
      </c>
      <c r="V335" s="82">
        <v>-3304</v>
      </c>
      <c r="W335" s="82"/>
      <c r="X335" s="82"/>
      <c r="Y335" s="82"/>
      <c r="Z335" s="82"/>
      <c r="AA335" s="82"/>
      <c r="AB335" s="82"/>
      <c r="AC335" s="82"/>
      <c r="AD335" s="82"/>
      <c r="AE335" s="82"/>
      <c r="AF335" s="92"/>
      <c r="AG335" s="92"/>
    </row>
    <row r="336" spans="1:33" x14ac:dyDescent="0.25">
      <c r="A336" s="14" t="s">
        <v>28</v>
      </c>
      <c r="B336" t="s">
        <v>32</v>
      </c>
      <c r="C336" s="51" t="s">
        <v>109</v>
      </c>
      <c r="D336" s="72">
        <v>41772</v>
      </c>
      <c r="E336" s="42"/>
      <c r="F336" s="88"/>
      <c r="G336" s="82"/>
      <c r="H336" s="82"/>
      <c r="I336" s="82"/>
      <c r="J336" s="82"/>
      <c r="K336" s="82"/>
      <c r="L336" s="82"/>
      <c r="M336" s="82"/>
      <c r="N336" s="82"/>
      <c r="O336" s="82"/>
      <c r="P336" s="82"/>
      <c r="Q336" s="82"/>
      <c r="R336" s="82"/>
      <c r="S336" s="82">
        <v>415294</v>
      </c>
      <c r="T336" s="82">
        <v>414845</v>
      </c>
      <c r="U336" s="82">
        <v>431118</v>
      </c>
      <c r="V336" s="82">
        <v>453806</v>
      </c>
      <c r="W336" s="82">
        <v>475447</v>
      </c>
      <c r="X336" s="83"/>
      <c r="Y336" s="83"/>
      <c r="Z336" s="83"/>
      <c r="AA336" s="83"/>
      <c r="AB336" s="83"/>
      <c r="AC336" s="83"/>
      <c r="AD336" s="83"/>
      <c r="AE336" s="83"/>
      <c r="AF336" s="92"/>
      <c r="AG336" s="92"/>
    </row>
    <row r="337" spans="1:33" x14ac:dyDescent="0.25">
      <c r="A337" s="14" t="s">
        <v>34</v>
      </c>
      <c r="B337" t="s">
        <v>32</v>
      </c>
      <c r="C337" s="51" t="s">
        <v>187</v>
      </c>
      <c r="D337" s="72">
        <v>41988</v>
      </c>
      <c r="E337" s="42" t="s">
        <v>108</v>
      </c>
      <c r="F337" s="88"/>
      <c r="G337" s="82"/>
      <c r="H337" s="82"/>
      <c r="I337" s="82"/>
      <c r="J337" s="82"/>
      <c r="K337" s="82"/>
      <c r="L337" s="82"/>
      <c r="M337" s="89"/>
      <c r="N337" s="82"/>
      <c r="O337" s="82"/>
      <c r="P337" s="82"/>
      <c r="Q337" s="82"/>
      <c r="R337" s="82"/>
      <c r="S337" s="82"/>
      <c r="T337" s="82">
        <v>2802</v>
      </c>
      <c r="U337" s="82">
        <v>2288</v>
      </c>
      <c r="V337" s="82">
        <v>253</v>
      </c>
      <c r="W337" s="82">
        <v>-1418</v>
      </c>
      <c r="X337" s="83"/>
      <c r="Y337" s="83"/>
      <c r="Z337" s="83"/>
      <c r="AA337" s="83"/>
      <c r="AB337" s="83"/>
      <c r="AC337" s="83"/>
      <c r="AD337" s="83"/>
      <c r="AE337" s="83"/>
      <c r="AF337" s="92"/>
      <c r="AG337" s="92"/>
    </row>
    <row r="338" spans="1:33" x14ac:dyDescent="0.25">
      <c r="A338" s="14" t="s">
        <v>45</v>
      </c>
      <c r="B338" t="s">
        <v>32</v>
      </c>
      <c r="C338" s="51" t="s">
        <v>187</v>
      </c>
      <c r="D338" s="72">
        <v>41988</v>
      </c>
      <c r="E338" s="42"/>
      <c r="F338" s="88"/>
      <c r="G338" s="82"/>
      <c r="H338" s="82"/>
      <c r="I338" s="82"/>
      <c r="J338" s="82"/>
      <c r="K338" s="82"/>
      <c r="L338" s="82"/>
      <c r="M338" s="82"/>
      <c r="N338" s="82"/>
      <c r="O338" s="82"/>
      <c r="P338" s="82"/>
      <c r="Q338" s="82"/>
      <c r="R338" s="82"/>
      <c r="S338" s="82"/>
      <c r="T338" s="82">
        <v>449</v>
      </c>
      <c r="U338" s="82">
        <v>657</v>
      </c>
      <c r="V338" s="82">
        <v>64</v>
      </c>
      <c r="W338" s="82">
        <v>-189</v>
      </c>
      <c r="X338" s="82"/>
      <c r="Y338" s="82"/>
      <c r="Z338" s="82"/>
      <c r="AA338" s="82"/>
      <c r="AB338" s="82"/>
      <c r="AC338" s="82"/>
      <c r="AD338" s="82"/>
      <c r="AE338" s="82"/>
      <c r="AF338" s="92"/>
      <c r="AG338" s="92"/>
    </row>
    <row r="339" spans="1:33" x14ac:dyDescent="0.25">
      <c r="A339" s="14" t="s">
        <v>46</v>
      </c>
      <c r="B339" t="s">
        <v>32</v>
      </c>
      <c r="C339" s="51" t="s">
        <v>187</v>
      </c>
      <c r="D339" s="72">
        <v>41988</v>
      </c>
      <c r="E339" s="42"/>
      <c r="F339" s="88"/>
      <c r="G339" s="82"/>
      <c r="H339" s="82"/>
      <c r="I339" s="82"/>
      <c r="J339" s="82"/>
      <c r="K339" s="82"/>
      <c r="L339" s="82"/>
      <c r="M339" s="82"/>
      <c r="N339" s="82"/>
      <c r="O339" s="82"/>
      <c r="P339" s="82"/>
      <c r="Q339" s="82"/>
      <c r="R339" s="82"/>
      <c r="S339" s="82"/>
      <c r="T339" s="82">
        <v>280</v>
      </c>
      <c r="U339" s="82">
        <v>270</v>
      </c>
      <c r="V339" s="82">
        <v>184</v>
      </c>
      <c r="W339" s="82">
        <v>232</v>
      </c>
      <c r="X339" s="83"/>
      <c r="Y339" s="83"/>
      <c r="Z339" s="83"/>
      <c r="AA339" s="83"/>
      <c r="AB339" s="83"/>
      <c r="AC339" s="83"/>
      <c r="AD339" s="83"/>
      <c r="AE339" s="83"/>
      <c r="AF339" s="92"/>
      <c r="AG339" s="92"/>
    </row>
    <row r="340" spans="1:33" x14ac:dyDescent="0.25">
      <c r="A340" s="14" t="s">
        <v>47</v>
      </c>
      <c r="B340" t="s">
        <v>32</v>
      </c>
      <c r="C340" s="51" t="s">
        <v>187</v>
      </c>
      <c r="D340" s="72">
        <v>41988</v>
      </c>
      <c r="E340" s="42"/>
      <c r="F340" s="88"/>
      <c r="G340" s="82"/>
      <c r="H340" s="82"/>
      <c r="I340" s="82"/>
      <c r="J340" s="82"/>
      <c r="K340" s="82"/>
      <c r="L340" s="82"/>
      <c r="M340" s="82"/>
      <c r="N340" s="82"/>
      <c r="O340" s="82"/>
      <c r="P340" s="82"/>
      <c r="Q340" s="82"/>
      <c r="R340" s="82"/>
      <c r="S340" s="82"/>
      <c r="T340" s="82">
        <v>158</v>
      </c>
      <c r="U340" s="82">
        <v>174</v>
      </c>
      <c r="V340" s="82">
        <v>-86</v>
      </c>
      <c r="W340" s="82">
        <v>-243</v>
      </c>
      <c r="X340" s="82"/>
      <c r="Y340" s="82"/>
      <c r="Z340" s="82"/>
      <c r="AA340" s="82"/>
      <c r="AB340" s="82"/>
      <c r="AC340" s="82"/>
      <c r="AD340" s="82"/>
      <c r="AE340" s="82"/>
      <c r="AF340" s="92"/>
      <c r="AG340" s="92"/>
    </row>
    <row r="341" spans="1:33" x14ac:dyDescent="0.25">
      <c r="A341" s="14" t="s">
        <v>48</v>
      </c>
      <c r="B341" t="s">
        <v>32</v>
      </c>
      <c r="C341" s="51" t="s">
        <v>187</v>
      </c>
      <c r="D341" s="72">
        <v>41988</v>
      </c>
      <c r="E341" s="42"/>
      <c r="F341" s="88"/>
      <c r="G341" s="82"/>
      <c r="H341" s="82"/>
      <c r="I341" s="82"/>
      <c r="J341" s="82"/>
      <c r="K341" s="82"/>
      <c r="L341" s="82"/>
      <c r="M341" s="82"/>
      <c r="N341" s="82"/>
      <c r="O341" s="82"/>
      <c r="P341" s="82"/>
      <c r="Q341" s="82"/>
      <c r="R341" s="82"/>
      <c r="S341" s="82"/>
      <c r="T341" s="82">
        <v>11</v>
      </c>
      <c r="U341" s="82">
        <v>33</v>
      </c>
      <c r="V341" s="82">
        <v>16</v>
      </c>
      <c r="W341" s="82">
        <v>3</v>
      </c>
      <c r="X341" s="83"/>
      <c r="Y341" s="83"/>
      <c r="Z341" s="83"/>
      <c r="AA341" s="83"/>
      <c r="AB341" s="83"/>
      <c r="AC341" s="83"/>
      <c r="AD341" s="83"/>
      <c r="AE341" s="83"/>
      <c r="AF341" s="92"/>
      <c r="AG341" s="92"/>
    </row>
    <row r="342" spans="1:33" x14ac:dyDescent="0.25">
      <c r="A342" s="14" t="s">
        <v>49</v>
      </c>
      <c r="B342" t="s">
        <v>32</v>
      </c>
      <c r="C342" s="51" t="s">
        <v>187</v>
      </c>
      <c r="D342" s="72">
        <v>41988</v>
      </c>
      <c r="E342" s="42"/>
      <c r="F342" s="88"/>
      <c r="G342" s="82"/>
      <c r="H342" s="82"/>
      <c r="I342" s="82"/>
      <c r="J342" s="82"/>
      <c r="K342" s="82"/>
      <c r="L342" s="82"/>
      <c r="M342" s="82"/>
      <c r="N342" s="82"/>
      <c r="O342" s="82"/>
      <c r="P342" s="82"/>
      <c r="Q342" s="82"/>
      <c r="R342" s="82"/>
      <c r="S342" s="82"/>
      <c r="T342" s="82">
        <v>0</v>
      </c>
      <c r="U342" s="82">
        <v>180</v>
      </c>
      <c r="V342" s="82">
        <v>-50</v>
      </c>
      <c r="W342" s="82">
        <v>-180</v>
      </c>
      <c r="X342" s="82"/>
      <c r="Y342" s="82"/>
      <c r="Z342" s="82"/>
      <c r="AA342" s="82"/>
      <c r="AB342" s="82"/>
      <c r="AC342" s="82"/>
      <c r="AD342" s="82"/>
      <c r="AE342" s="82"/>
      <c r="AF342" s="92"/>
      <c r="AG342" s="92"/>
    </row>
    <row r="343" spans="1:33" x14ac:dyDescent="0.25">
      <c r="A343" s="14" t="s">
        <v>51</v>
      </c>
      <c r="B343" t="s">
        <v>32</v>
      </c>
      <c r="C343" s="51" t="s">
        <v>187</v>
      </c>
      <c r="D343" s="72">
        <v>41988</v>
      </c>
      <c r="E343" s="42"/>
      <c r="F343" s="88"/>
      <c r="G343" s="82"/>
      <c r="H343" s="82"/>
      <c r="I343" s="82"/>
      <c r="J343" s="82"/>
      <c r="K343" s="82"/>
      <c r="L343" s="82"/>
      <c r="M343" s="82"/>
      <c r="N343" s="82"/>
      <c r="O343" s="82"/>
      <c r="P343" s="82"/>
      <c r="Q343" s="82"/>
      <c r="R343" s="82"/>
      <c r="S343" s="82"/>
      <c r="T343" s="82">
        <v>25</v>
      </c>
      <c r="U343" s="82">
        <v>-118</v>
      </c>
      <c r="V343" s="82">
        <v>-212</v>
      </c>
      <c r="W343" s="82">
        <v>-436</v>
      </c>
      <c r="X343" s="82"/>
      <c r="Y343" s="82"/>
      <c r="Z343" s="82"/>
      <c r="AA343" s="82"/>
      <c r="AB343" s="82"/>
      <c r="AC343" s="82"/>
      <c r="AD343" s="82"/>
      <c r="AE343" s="82"/>
      <c r="AF343" s="92"/>
      <c r="AG343" s="92"/>
    </row>
    <row r="344" spans="1:33" x14ac:dyDescent="0.25">
      <c r="A344" s="14" t="s">
        <v>52</v>
      </c>
      <c r="B344" t="s">
        <v>32</v>
      </c>
      <c r="C344" s="51" t="s">
        <v>187</v>
      </c>
      <c r="D344" s="72">
        <v>41988</v>
      </c>
      <c r="E344" s="42"/>
      <c r="F344" s="88"/>
      <c r="G344" s="82"/>
      <c r="H344" s="82"/>
      <c r="I344" s="82"/>
      <c r="J344" s="82"/>
      <c r="K344" s="82"/>
      <c r="L344" s="82"/>
      <c r="M344" s="82"/>
      <c r="N344" s="82"/>
      <c r="O344" s="82"/>
      <c r="P344" s="82"/>
      <c r="Q344" s="82"/>
      <c r="R344" s="82"/>
      <c r="S344" s="82"/>
      <c r="T344" s="82">
        <v>4802</v>
      </c>
      <c r="U344" s="82">
        <v>3106</v>
      </c>
      <c r="V344" s="82">
        <v>2621</v>
      </c>
      <c r="W344" s="82">
        <v>3133</v>
      </c>
      <c r="X344" s="83"/>
      <c r="Y344" s="83"/>
      <c r="Z344" s="83"/>
      <c r="AA344" s="83"/>
      <c r="AB344" s="83"/>
      <c r="AC344" s="83"/>
      <c r="AD344" s="83"/>
      <c r="AE344" s="83"/>
      <c r="AF344" s="92"/>
      <c r="AG344" s="92"/>
    </row>
    <row r="345" spans="1:33" x14ac:dyDescent="0.25">
      <c r="A345" s="14" t="s">
        <v>55</v>
      </c>
      <c r="B345" t="s">
        <v>32</v>
      </c>
      <c r="C345" s="51" t="s">
        <v>187</v>
      </c>
      <c r="D345" s="72">
        <v>41988</v>
      </c>
      <c r="E345" s="42"/>
      <c r="F345" s="88"/>
      <c r="G345" s="82"/>
      <c r="H345" s="82"/>
      <c r="I345" s="82"/>
      <c r="J345" s="82"/>
      <c r="K345" s="82"/>
      <c r="L345" s="82"/>
      <c r="M345" s="82"/>
      <c r="N345" s="82"/>
      <c r="O345" s="82"/>
      <c r="P345" s="82"/>
      <c r="Q345" s="82"/>
      <c r="R345" s="82"/>
      <c r="S345" s="82"/>
      <c r="T345" s="82">
        <v>-25</v>
      </c>
      <c r="U345" s="82">
        <v>-567</v>
      </c>
      <c r="V345" s="82">
        <v>-435</v>
      </c>
      <c r="W345" s="82">
        <v>-1227</v>
      </c>
      <c r="X345" s="82"/>
      <c r="Y345" s="82"/>
      <c r="Z345" s="82"/>
      <c r="AA345" s="82"/>
      <c r="AB345" s="82"/>
      <c r="AC345" s="82"/>
      <c r="AD345" s="82"/>
      <c r="AE345" s="82"/>
      <c r="AF345" s="92"/>
      <c r="AG345" s="92"/>
    </row>
    <row r="346" spans="1:33" x14ac:dyDescent="0.25">
      <c r="A346" s="14" t="s">
        <v>56</v>
      </c>
      <c r="B346" t="s">
        <v>32</v>
      </c>
      <c r="C346" s="51" t="s">
        <v>187</v>
      </c>
      <c r="D346" s="72">
        <v>41988</v>
      </c>
      <c r="E346" s="42"/>
      <c r="F346" s="88"/>
      <c r="G346" s="82"/>
      <c r="H346" s="82"/>
      <c r="I346" s="82"/>
      <c r="J346" s="82"/>
      <c r="K346" s="82"/>
      <c r="L346" s="82"/>
      <c r="M346" s="82"/>
      <c r="N346" s="82"/>
      <c r="O346" s="82"/>
      <c r="P346" s="82"/>
      <c r="Q346" s="82"/>
      <c r="R346" s="82"/>
      <c r="S346" s="82"/>
      <c r="T346" s="82">
        <v>8053</v>
      </c>
      <c r="U346" s="82">
        <v>5366</v>
      </c>
      <c r="V346" s="82">
        <v>2291</v>
      </c>
      <c r="W346" s="82">
        <v>-137</v>
      </c>
      <c r="X346" s="82"/>
      <c r="Y346" s="82"/>
      <c r="Z346" s="82"/>
      <c r="AA346" s="82"/>
      <c r="AB346" s="82"/>
      <c r="AC346" s="82"/>
      <c r="AD346" s="82"/>
      <c r="AE346" s="82"/>
      <c r="AF346" s="92"/>
      <c r="AG346" s="92"/>
    </row>
    <row r="347" spans="1:33" x14ac:dyDescent="0.25">
      <c r="A347" s="14" t="s">
        <v>28</v>
      </c>
      <c r="B347" t="s">
        <v>32</v>
      </c>
      <c r="C347" s="51" t="s">
        <v>187</v>
      </c>
      <c r="D347" s="72">
        <v>41988</v>
      </c>
      <c r="E347" s="42"/>
      <c r="F347" s="88"/>
      <c r="G347" s="82"/>
      <c r="H347" s="82"/>
      <c r="I347" s="82"/>
      <c r="J347" s="82"/>
      <c r="K347" s="82"/>
      <c r="L347" s="82"/>
      <c r="M347" s="82"/>
      <c r="N347" s="82"/>
      <c r="O347" s="82"/>
      <c r="P347" s="82"/>
      <c r="Q347" s="82"/>
      <c r="R347" s="82"/>
      <c r="S347" s="82"/>
      <c r="T347" s="82">
        <v>422898</v>
      </c>
      <c r="U347" s="82">
        <v>436484</v>
      </c>
      <c r="V347" s="82">
        <v>456097</v>
      </c>
      <c r="W347" s="82">
        <v>475310</v>
      </c>
      <c r="X347" s="83"/>
      <c r="Y347" s="83"/>
      <c r="Z347" s="83"/>
      <c r="AA347" s="83"/>
      <c r="AB347" s="83"/>
      <c r="AC347" s="83"/>
      <c r="AD347" s="83"/>
      <c r="AE347" s="83"/>
      <c r="AF347" s="92"/>
      <c r="AG347" s="92"/>
    </row>
    <row r="348" spans="1:33" x14ac:dyDescent="0.25">
      <c r="A348" s="14" t="s">
        <v>34</v>
      </c>
      <c r="B348" t="s">
        <v>32</v>
      </c>
      <c r="C348" s="51" t="s">
        <v>110</v>
      </c>
      <c r="D348" s="72">
        <v>42136</v>
      </c>
      <c r="E348" s="42" t="s">
        <v>108</v>
      </c>
      <c r="F348" s="88"/>
      <c r="G348" s="82"/>
      <c r="H348" s="82"/>
      <c r="I348" s="82"/>
      <c r="J348" s="82"/>
      <c r="K348" s="82"/>
      <c r="L348" s="82"/>
      <c r="M348" s="89"/>
      <c r="N348" s="82"/>
      <c r="O348" s="82"/>
      <c r="P348" s="82"/>
      <c r="Q348" s="82"/>
      <c r="R348" s="82"/>
      <c r="S348" s="82"/>
      <c r="T348" s="82">
        <v>669</v>
      </c>
      <c r="U348" s="82">
        <v>3887</v>
      </c>
      <c r="V348" s="82">
        <v>1912</v>
      </c>
      <c r="W348" s="82">
        <v>2276</v>
      </c>
      <c r="X348" s="83"/>
      <c r="Y348" s="83"/>
      <c r="Z348" s="83"/>
      <c r="AA348" s="83"/>
      <c r="AB348" s="83"/>
      <c r="AC348" s="83"/>
      <c r="AD348" s="83"/>
      <c r="AE348" s="83"/>
      <c r="AF348" s="92"/>
      <c r="AG348" s="92"/>
    </row>
    <row r="349" spans="1:33" x14ac:dyDescent="0.25">
      <c r="A349" s="14" t="s">
        <v>45</v>
      </c>
      <c r="B349" t="s">
        <v>32</v>
      </c>
      <c r="C349" s="51" t="s">
        <v>110</v>
      </c>
      <c r="D349" s="72">
        <v>42136</v>
      </c>
      <c r="E349" s="42"/>
      <c r="F349" s="88"/>
      <c r="G349" s="82"/>
      <c r="H349" s="82"/>
      <c r="I349" s="82"/>
      <c r="J349" s="82"/>
      <c r="K349" s="82"/>
      <c r="L349" s="82"/>
      <c r="M349" s="82"/>
      <c r="N349" s="82"/>
      <c r="O349" s="82"/>
      <c r="P349" s="82"/>
      <c r="Q349" s="82"/>
      <c r="R349" s="82"/>
      <c r="S349" s="82"/>
      <c r="T349" s="82">
        <v>-25</v>
      </c>
      <c r="U349" s="82">
        <v>-1289</v>
      </c>
      <c r="V349" s="82">
        <v>-468</v>
      </c>
      <c r="W349" s="82">
        <v>-230</v>
      </c>
      <c r="X349" s="82"/>
      <c r="Y349" s="82"/>
      <c r="Z349" s="82"/>
      <c r="AA349" s="82"/>
      <c r="AB349" s="82"/>
      <c r="AC349" s="82"/>
      <c r="AD349" s="82"/>
      <c r="AE349" s="82"/>
      <c r="AF349" s="92"/>
      <c r="AG349" s="92"/>
    </row>
    <row r="350" spans="1:33" x14ac:dyDescent="0.25">
      <c r="A350" s="14" t="s">
        <v>46</v>
      </c>
      <c r="B350" t="s">
        <v>32</v>
      </c>
      <c r="C350" s="51" t="s">
        <v>110</v>
      </c>
      <c r="D350" s="72">
        <v>42136</v>
      </c>
      <c r="E350" s="42"/>
      <c r="F350" s="88"/>
      <c r="G350" s="82"/>
      <c r="H350" s="82"/>
      <c r="I350" s="82"/>
      <c r="J350" s="82"/>
      <c r="K350" s="82"/>
      <c r="L350" s="82"/>
      <c r="M350" s="82"/>
      <c r="N350" s="82"/>
      <c r="O350" s="82"/>
      <c r="P350" s="82"/>
      <c r="Q350" s="82"/>
      <c r="R350" s="82"/>
      <c r="S350" s="82"/>
      <c r="T350" s="82">
        <v>-213</v>
      </c>
      <c r="U350" s="82">
        <v>12</v>
      </c>
      <c r="V350" s="82">
        <v>423</v>
      </c>
      <c r="W350" s="82">
        <v>596</v>
      </c>
      <c r="X350" s="83"/>
      <c r="Y350" s="83"/>
      <c r="Z350" s="83"/>
      <c r="AA350" s="83"/>
      <c r="AB350" s="83"/>
      <c r="AC350" s="83"/>
      <c r="AD350" s="83"/>
      <c r="AE350" s="83"/>
      <c r="AF350" s="92"/>
      <c r="AG350" s="92"/>
    </row>
    <row r="351" spans="1:33" x14ac:dyDescent="0.25">
      <c r="A351" s="14" t="s">
        <v>47</v>
      </c>
      <c r="B351" t="s">
        <v>32</v>
      </c>
      <c r="C351" s="51" t="s">
        <v>110</v>
      </c>
      <c r="D351" s="72">
        <v>42136</v>
      </c>
      <c r="E351" s="42"/>
      <c r="F351" s="88"/>
      <c r="G351" s="82"/>
      <c r="H351" s="82"/>
      <c r="I351" s="82"/>
      <c r="J351" s="82"/>
      <c r="K351" s="82"/>
      <c r="L351" s="82"/>
      <c r="M351" s="82"/>
      <c r="N351" s="82"/>
      <c r="O351" s="82"/>
      <c r="P351" s="82"/>
      <c r="Q351" s="82"/>
      <c r="R351" s="82"/>
      <c r="S351" s="82"/>
      <c r="T351" s="82">
        <v>-84</v>
      </c>
      <c r="U351" s="82">
        <v>-1185</v>
      </c>
      <c r="V351" s="82">
        <v>-1441</v>
      </c>
      <c r="W351" s="82">
        <v>-1608</v>
      </c>
      <c r="X351" s="82"/>
      <c r="Y351" s="82"/>
      <c r="Z351" s="82"/>
      <c r="AA351" s="82"/>
      <c r="AB351" s="82"/>
      <c r="AC351" s="82"/>
      <c r="AD351" s="82"/>
      <c r="AE351" s="82"/>
      <c r="AF351" s="92"/>
      <c r="AG351" s="92"/>
    </row>
    <row r="352" spans="1:33" x14ac:dyDescent="0.25">
      <c r="A352" s="14" t="s">
        <v>48</v>
      </c>
      <c r="B352" t="s">
        <v>32</v>
      </c>
      <c r="C352" s="51" t="s">
        <v>110</v>
      </c>
      <c r="D352" s="72">
        <v>42136</v>
      </c>
      <c r="E352" s="42"/>
      <c r="F352" s="88"/>
      <c r="G352" s="82"/>
      <c r="H352" s="82"/>
      <c r="I352" s="82"/>
      <c r="J352" s="82"/>
      <c r="K352" s="82"/>
      <c r="L352" s="82"/>
      <c r="M352" s="82"/>
      <c r="N352" s="82"/>
      <c r="O352" s="82"/>
      <c r="P352" s="82"/>
      <c r="Q352" s="82"/>
      <c r="R352" s="82"/>
      <c r="S352" s="82"/>
      <c r="T352" s="82">
        <v>-18</v>
      </c>
      <c r="U352" s="82">
        <v>35</v>
      </c>
      <c r="V352" s="82">
        <v>-11</v>
      </c>
      <c r="W352" s="82">
        <v>-88</v>
      </c>
      <c r="X352" s="83"/>
      <c r="Y352" s="83"/>
      <c r="Z352" s="83"/>
      <c r="AA352" s="83"/>
      <c r="AB352" s="83"/>
      <c r="AC352" s="83"/>
      <c r="AD352" s="83"/>
      <c r="AE352" s="83"/>
      <c r="AF352" s="92"/>
      <c r="AG352" s="92"/>
    </row>
    <row r="353" spans="1:33" x14ac:dyDescent="0.25">
      <c r="A353" s="14" t="s">
        <v>49</v>
      </c>
      <c r="B353" t="s">
        <v>32</v>
      </c>
      <c r="C353" s="51" t="s">
        <v>110</v>
      </c>
      <c r="D353" s="72">
        <v>42136</v>
      </c>
      <c r="E353" s="42"/>
      <c r="F353" s="88"/>
      <c r="G353" s="82"/>
      <c r="H353" s="82"/>
      <c r="I353" s="82"/>
      <c r="J353" s="82"/>
      <c r="K353" s="82"/>
      <c r="L353" s="82"/>
      <c r="M353" s="82"/>
      <c r="N353" s="82"/>
      <c r="O353" s="82"/>
      <c r="P353" s="82"/>
      <c r="Q353" s="82"/>
      <c r="R353" s="82"/>
      <c r="S353" s="82"/>
      <c r="T353" s="82">
        <v>290</v>
      </c>
      <c r="U353" s="82">
        <v>-150</v>
      </c>
      <c r="V353" s="82">
        <v>560</v>
      </c>
      <c r="W353" s="82">
        <v>870</v>
      </c>
      <c r="X353" s="82"/>
      <c r="Y353" s="82"/>
      <c r="Z353" s="82"/>
      <c r="AA353" s="82"/>
      <c r="AB353" s="82"/>
      <c r="AC353" s="82"/>
      <c r="AD353" s="82"/>
      <c r="AE353" s="82"/>
      <c r="AF353" s="92"/>
      <c r="AG353" s="92"/>
    </row>
    <row r="354" spans="1:33" x14ac:dyDescent="0.25">
      <c r="A354" s="14" t="s">
        <v>51</v>
      </c>
      <c r="B354" t="s">
        <v>32</v>
      </c>
      <c r="C354" s="51" t="s">
        <v>110</v>
      </c>
      <c r="D354" s="72">
        <v>42136</v>
      </c>
      <c r="E354" s="42"/>
      <c r="F354" s="88"/>
      <c r="G354" s="82"/>
      <c r="H354" s="82"/>
      <c r="I354" s="82"/>
      <c r="J354" s="82"/>
      <c r="K354" s="82"/>
      <c r="L354" s="82"/>
      <c r="M354" s="82"/>
      <c r="N354" s="82"/>
      <c r="O354" s="82"/>
      <c r="P354" s="82"/>
      <c r="Q354" s="82"/>
      <c r="R354" s="82"/>
      <c r="S354" s="82"/>
      <c r="T354" s="82">
        <v>-265</v>
      </c>
      <c r="U354" s="82">
        <v>-455</v>
      </c>
      <c r="V354" s="82">
        <v>-489</v>
      </c>
      <c r="W354" s="82">
        <v>-594</v>
      </c>
      <c r="X354" s="82"/>
      <c r="Y354" s="82"/>
      <c r="Z354" s="82"/>
      <c r="AA354" s="82"/>
      <c r="AB354" s="82"/>
      <c r="AC354" s="82"/>
      <c r="AD354" s="82"/>
      <c r="AE354" s="82"/>
      <c r="AF354" s="92"/>
      <c r="AG354" s="92"/>
    </row>
    <row r="355" spans="1:33" x14ac:dyDescent="0.25">
      <c r="A355" s="14" t="s">
        <v>52</v>
      </c>
      <c r="B355" t="s">
        <v>32</v>
      </c>
      <c r="C355" s="51" t="s">
        <v>110</v>
      </c>
      <c r="D355" s="72">
        <v>42136</v>
      </c>
      <c r="E355" s="42"/>
      <c r="F355" s="88"/>
      <c r="G355" s="82"/>
      <c r="H355" s="82"/>
      <c r="I355" s="82"/>
      <c r="J355" s="82"/>
      <c r="K355" s="82"/>
      <c r="L355" s="82"/>
      <c r="M355" s="82"/>
      <c r="N355" s="82"/>
      <c r="O355" s="82"/>
      <c r="P355" s="82"/>
      <c r="Q355" s="82"/>
      <c r="R355" s="82"/>
      <c r="S355" s="82"/>
      <c r="T355" s="82">
        <v>-403</v>
      </c>
      <c r="U355" s="82">
        <v>622</v>
      </c>
      <c r="V355" s="82">
        <v>-653</v>
      </c>
      <c r="W355" s="82">
        <v>-697</v>
      </c>
      <c r="X355" s="83"/>
      <c r="Y355" s="83"/>
      <c r="Z355" s="83"/>
      <c r="AA355" s="83"/>
      <c r="AB355" s="83"/>
      <c r="AC355" s="83"/>
      <c r="AD355" s="83"/>
      <c r="AE355" s="83"/>
      <c r="AF355" s="92"/>
      <c r="AG355" s="92"/>
    </row>
    <row r="356" spans="1:33" x14ac:dyDescent="0.25">
      <c r="A356" s="14" t="s">
        <v>55</v>
      </c>
      <c r="B356" t="s">
        <v>32</v>
      </c>
      <c r="C356" s="51" t="s">
        <v>110</v>
      </c>
      <c r="D356" s="72">
        <v>42136</v>
      </c>
      <c r="E356" s="42"/>
      <c r="F356" s="88"/>
      <c r="G356" s="82"/>
      <c r="H356" s="82"/>
      <c r="I356" s="82"/>
      <c r="J356" s="82"/>
      <c r="K356" s="82"/>
      <c r="L356" s="82"/>
      <c r="M356" s="82"/>
      <c r="N356" s="82"/>
      <c r="O356" s="82"/>
      <c r="P356" s="82"/>
      <c r="Q356" s="82"/>
      <c r="R356" s="82"/>
      <c r="S356" s="82"/>
      <c r="T356" s="82">
        <v>-2538</v>
      </c>
      <c r="U356" s="82">
        <v>-4779</v>
      </c>
      <c r="V356" s="82">
        <v>-3745</v>
      </c>
      <c r="W356" s="82">
        <v>-4250</v>
      </c>
      <c r="X356" s="82"/>
      <c r="Y356" s="82"/>
      <c r="Z356" s="82"/>
      <c r="AA356" s="82"/>
      <c r="AB356" s="82"/>
      <c r="AC356" s="82"/>
      <c r="AD356" s="82"/>
      <c r="AE356" s="82"/>
      <c r="AF356" s="92"/>
      <c r="AG356" s="92"/>
    </row>
    <row r="357" spans="1:33" x14ac:dyDescent="0.25">
      <c r="A357" s="14" t="s">
        <v>56</v>
      </c>
      <c r="B357" t="s">
        <v>32</v>
      </c>
      <c r="C357" s="51" t="s">
        <v>110</v>
      </c>
      <c r="D357" s="72">
        <v>42136</v>
      </c>
      <c r="E357" s="42"/>
      <c r="F357" s="88"/>
      <c r="G357" s="82"/>
      <c r="H357" s="82"/>
      <c r="I357" s="82"/>
      <c r="J357" s="82"/>
      <c r="K357" s="82"/>
      <c r="L357" s="82"/>
      <c r="M357" s="82"/>
      <c r="N357" s="82"/>
      <c r="O357" s="82"/>
      <c r="P357" s="82"/>
      <c r="Q357" s="82"/>
      <c r="R357" s="82"/>
      <c r="S357" s="82"/>
      <c r="T357" s="82">
        <v>-2563</v>
      </c>
      <c r="U357" s="82">
        <v>-2015</v>
      </c>
      <c r="V357" s="82">
        <v>-3443</v>
      </c>
      <c r="W357" s="82">
        <v>-3495</v>
      </c>
      <c r="X357" s="82"/>
      <c r="Y357" s="82"/>
      <c r="Z357" s="82"/>
      <c r="AA357" s="82"/>
      <c r="AB357" s="82"/>
      <c r="AC357" s="82"/>
      <c r="AD357" s="82"/>
      <c r="AE357" s="82"/>
      <c r="AF357" s="92"/>
      <c r="AG357" s="92"/>
    </row>
    <row r="358" spans="1:33" x14ac:dyDescent="0.25">
      <c r="A358" s="14" t="s">
        <v>28</v>
      </c>
      <c r="B358" t="s">
        <v>32</v>
      </c>
      <c r="C358" s="51" t="s">
        <v>110</v>
      </c>
      <c r="D358" s="72">
        <v>42136</v>
      </c>
      <c r="E358" s="42"/>
      <c r="F358" s="88"/>
      <c r="G358" s="82"/>
      <c r="H358" s="82"/>
      <c r="I358" s="82"/>
      <c r="J358" s="82"/>
      <c r="K358" s="82"/>
      <c r="L358" s="82"/>
      <c r="M358" s="82"/>
      <c r="N358" s="82"/>
      <c r="O358" s="82"/>
      <c r="P358" s="82"/>
      <c r="Q358" s="82"/>
      <c r="R358" s="82"/>
      <c r="S358" s="82"/>
      <c r="T358" s="82">
        <v>420335</v>
      </c>
      <c r="U358" s="82">
        <v>434469</v>
      </c>
      <c r="V358" s="82">
        <v>452654</v>
      </c>
      <c r="W358" s="82">
        <v>471816</v>
      </c>
      <c r="X358" s="82">
        <v>499428</v>
      </c>
      <c r="Y358" s="83"/>
      <c r="Z358" s="83"/>
      <c r="AA358" s="83"/>
      <c r="AB358" s="83"/>
      <c r="AC358" s="83"/>
      <c r="AD358" s="83"/>
      <c r="AE358" s="83"/>
      <c r="AF358" s="92"/>
      <c r="AG358" s="92"/>
    </row>
    <row r="359" spans="1:33" x14ac:dyDescent="0.25">
      <c r="A359" s="14" t="s">
        <v>34</v>
      </c>
      <c r="B359" t="s">
        <v>32</v>
      </c>
      <c r="C359" s="51" t="s">
        <v>188</v>
      </c>
      <c r="D359" s="72">
        <v>42353</v>
      </c>
      <c r="E359" s="42" t="s">
        <v>108</v>
      </c>
      <c r="F359" s="88"/>
      <c r="G359" s="82"/>
      <c r="H359" s="82"/>
      <c r="I359" s="82"/>
      <c r="J359" s="82"/>
      <c r="K359" s="82"/>
      <c r="L359" s="82"/>
      <c r="M359" s="89"/>
      <c r="N359" s="82"/>
      <c r="O359" s="82"/>
      <c r="P359" s="82"/>
      <c r="Q359" s="82"/>
      <c r="R359" s="82"/>
      <c r="S359" s="82"/>
      <c r="T359" s="82"/>
      <c r="U359" s="82">
        <v>829</v>
      </c>
      <c r="V359" s="82">
        <v>1015</v>
      </c>
      <c r="W359" s="82">
        <v>-2356</v>
      </c>
      <c r="X359" s="82">
        <v>-2114</v>
      </c>
      <c r="Y359" s="83"/>
      <c r="Z359" s="83"/>
      <c r="AA359" s="83"/>
      <c r="AB359" s="83"/>
      <c r="AC359" s="83"/>
      <c r="AD359" s="83"/>
      <c r="AE359" s="83"/>
      <c r="AF359" s="92"/>
      <c r="AG359" s="92"/>
    </row>
    <row r="360" spans="1:33" x14ac:dyDescent="0.25">
      <c r="A360" s="14" t="s">
        <v>45</v>
      </c>
      <c r="B360" t="s">
        <v>32</v>
      </c>
      <c r="C360" s="51" t="s">
        <v>188</v>
      </c>
      <c r="D360" s="72">
        <v>42353</v>
      </c>
      <c r="E360" s="42"/>
      <c r="F360" s="88"/>
      <c r="G360" s="82"/>
      <c r="H360" s="82"/>
      <c r="I360" s="82"/>
      <c r="J360" s="82"/>
      <c r="K360" s="82"/>
      <c r="L360" s="82"/>
      <c r="M360" s="82"/>
      <c r="N360" s="82"/>
      <c r="O360" s="82"/>
      <c r="P360" s="82"/>
      <c r="Q360" s="82"/>
      <c r="R360" s="82"/>
      <c r="S360" s="82"/>
      <c r="T360" s="82"/>
      <c r="U360" s="82">
        <v>-372</v>
      </c>
      <c r="V360" s="82">
        <v>-1741</v>
      </c>
      <c r="W360" s="82">
        <v>-2484</v>
      </c>
      <c r="X360" s="82">
        <v>-3541</v>
      </c>
      <c r="Y360" s="82"/>
      <c r="Z360" s="82"/>
      <c r="AA360" s="82"/>
      <c r="AB360" s="82"/>
      <c r="AC360" s="82"/>
      <c r="AD360" s="82"/>
      <c r="AE360" s="82"/>
      <c r="AF360" s="92"/>
      <c r="AG360" s="92"/>
    </row>
    <row r="361" spans="1:33" x14ac:dyDescent="0.25">
      <c r="A361" s="14" t="s">
        <v>46</v>
      </c>
      <c r="B361" t="s">
        <v>32</v>
      </c>
      <c r="C361" s="51" t="s">
        <v>188</v>
      </c>
      <c r="D361" s="72">
        <v>42353</v>
      </c>
      <c r="E361" s="42"/>
      <c r="F361" s="88"/>
      <c r="G361" s="82"/>
      <c r="H361" s="82"/>
      <c r="I361" s="82"/>
      <c r="J361" s="82"/>
      <c r="K361" s="82"/>
      <c r="L361" s="82"/>
      <c r="M361" s="82"/>
      <c r="N361" s="82"/>
      <c r="O361" s="82"/>
      <c r="P361" s="82"/>
      <c r="Q361" s="82"/>
      <c r="R361" s="82"/>
      <c r="S361" s="82"/>
      <c r="T361" s="82"/>
      <c r="U361" s="82">
        <v>-337</v>
      </c>
      <c r="V361" s="82">
        <v>-647</v>
      </c>
      <c r="W361" s="82">
        <v>-565</v>
      </c>
      <c r="X361" s="82">
        <v>-705</v>
      </c>
      <c r="Y361" s="83"/>
      <c r="Z361" s="83"/>
      <c r="AA361" s="83"/>
      <c r="AB361" s="83"/>
      <c r="AC361" s="83"/>
      <c r="AD361" s="83"/>
      <c r="AE361" s="83"/>
      <c r="AF361" s="92"/>
      <c r="AG361" s="92"/>
    </row>
    <row r="362" spans="1:33" x14ac:dyDescent="0.25">
      <c r="A362" s="14" t="s">
        <v>47</v>
      </c>
      <c r="B362" t="s">
        <v>32</v>
      </c>
      <c r="C362" s="51" t="s">
        <v>188</v>
      </c>
      <c r="D362" s="72">
        <v>42353</v>
      </c>
      <c r="E362" s="42"/>
      <c r="F362" s="88"/>
      <c r="G362" s="82"/>
      <c r="H362" s="82"/>
      <c r="I362" s="82"/>
      <c r="J362" s="82"/>
      <c r="K362" s="82"/>
      <c r="L362" s="82"/>
      <c r="M362" s="82"/>
      <c r="N362" s="82"/>
      <c r="O362" s="82"/>
      <c r="P362" s="82"/>
      <c r="Q362" s="82"/>
      <c r="R362" s="82"/>
      <c r="S362" s="82"/>
      <c r="T362" s="82"/>
      <c r="U362" s="82">
        <v>-348</v>
      </c>
      <c r="V362" s="82">
        <v>-985</v>
      </c>
      <c r="W362" s="82">
        <v>-1243</v>
      </c>
      <c r="X362" s="82">
        <v>-1479</v>
      </c>
      <c r="Y362" s="82"/>
      <c r="Z362" s="82"/>
      <c r="AA362" s="82"/>
      <c r="AB362" s="82"/>
      <c r="AC362" s="82"/>
      <c r="AD362" s="82"/>
      <c r="AE362" s="82"/>
      <c r="AF362" s="92"/>
      <c r="AG362" s="92"/>
    </row>
    <row r="363" spans="1:33" x14ac:dyDescent="0.25">
      <c r="A363" s="14" t="s">
        <v>48</v>
      </c>
      <c r="B363" t="s">
        <v>32</v>
      </c>
      <c r="C363" s="51" t="s">
        <v>188</v>
      </c>
      <c r="D363" s="72">
        <v>42353</v>
      </c>
      <c r="E363" s="42"/>
      <c r="F363" s="88"/>
      <c r="G363" s="82"/>
      <c r="H363" s="82"/>
      <c r="I363" s="82"/>
      <c r="J363" s="82"/>
      <c r="K363" s="82"/>
      <c r="L363" s="82"/>
      <c r="M363" s="82"/>
      <c r="N363" s="82"/>
      <c r="O363" s="82"/>
      <c r="P363" s="82"/>
      <c r="Q363" s="82"/>
      <c r="R363" s="82"/>
      <c r="S363" s="82"/>
      <c r="T363" s="82"/>
      <c r="U363" s="82">
        <v>112</v>
      </c>
      <c r="V363" s="82">
        <v>121</v>
      </c>
      <c r="W363" s="82">
        <v>135</v>
      </c>
      <c r="X363" s="82">
        <v>174</v>
      </c>
      <c r="Y363" s="83"/>
      <c r="Z363" s="83"/>
      <c r="AA363" s="83"/>
      <c r="AB363" s="83"/>
      <c r="AC363" s="83"/>
      <c r="AD363" s="83"/>
      <c r="AE363" s="83"/>
      <c r="AF363" s="92"/>
      <c r="AG363" s="92"/>
    </row>
    <row r="364" spans="1:33" x14ac:dyDescent="0.25">
      <c r="A364" s="14" t="s">
        <v>49</v>
      </c>
      <c r="B364" t="s">
        <v>32</v>
      </c>
      <c r="C364" s="51" t="s">
        <v>188</v>
      </c>
      <c r="D364" s="72">
        <v>42353</v>
      </c>
      <c r="E364" s="42"/>
      <c r="F364" s="88"/>
      <c r="G364" s="82"/>
      <c r="H364" s="82"/>
      <c r="I364" s="82"/>
      <c r="J364" s="82"/>
      <c r="K364" s="82"/>
      <c r="L364" s="82"/>
      <c r="M364" s="82"/>
      <c r="N364" s="82"/>
      <c r="O364" s="82"/>
      <c r="P364" s="82"/>
      <c r="Q364" s="82"/>
      <c r="R364" s="82"/>
      <c r="S364" s="82"/>
      <c r="T364" s="82"/>
      <c r="U364" s="82">
        <v>200</v>
      </c>
      <c r="V364" s="82">
        <v>-230</v>
      </c>
      <c r="W364" s="82">
        <v>-810</v>
      </c>
      <c r="X364" s="82">
        <v>-1530</v>
      </c>
      <c r="Y364" s="82"/>
      <c r="Z364" s="82"/>
      <c r="AA364" s="82"/>
      <c r="AB364" s="82"/>
      <c r="AC364" s="82"/>
      <c r="AD364" s="82"/>
      <c r="AE364" s="82"/>
      <c r="AF364" s="92"/>
      <c r="AG364" s="92"/>
    </row>
    <row r="365" spans="1:33" x14ac:dyDescent="0.25">
      <c r="A365" s="14" t="s">
        <v>51</v>
      </c>
      <c r="B365" t="s">
        <v>32</v>
      </c>
      <c r="C365" s="51" t="s">
        <v>188</v>
      </c>
      <c r="D365" s="72">
        <v>42353</v>
      </c>
      <c r="E365" s="42"/>
      <c r="F365" s="88"/>
      <c r="G365" s="82"/>
      <c r="H365" s="82"/>
      <c r="I365" s="82"/>
      <c r="J365" s="82"/>
      <c r="K365" s="82"/>
      <c r="L365" s="82"/>
      <c r="M365" s="82"/>
      <c r="N365" s="82"/>
      <c r="O365" s="82"/>
      <c r="P365" s="82"/>
      <c r="Q365" s="82"/>
      <c r="R365" s="82"/>
      <c r="S365" s="82"/>
      <c r="T365" s="82"/>
      <c r="U365" s="82">
        <v>119</v>
      </c>
      <c r="V365" s="82">
        <v>620</v>
      </c>
      <c r="W365" s="82">
        <v>874</v>
      </c>
      <c r="X365" s="82">
        <v>1356</v>
      </c>
      <c r="Y365" s="82"/>
      <c r="Z365" s="82"/>
      <c r="AA365" s="82"/>
      <c r="AB365" s="82"/>
      <c r="AC365" s="82"/>
      <c r="AD365" s="82"/>
      <c r="AE365" s="82"/>
      <c r="AF365" s="92"/>
      <c r="AG365" s="92"/>
    </row>
    <row r="366" spans="1:33" x14ac:dyDescent="0.25">
      <c r="A366" s="14" t="s">
        <v>52</v>
      </c>
      <c r="B366" t="s">
        <v>32</v>
      </c>
      <c r="C366" s="51" t="s">
        <v>188</v>
      </c>
      <c r="D366" s="72">
        <v>42353</v>
      </c>
      <c r="E366" s="42"/>
      <c r="F366" s="88"/>
      <c r="G366" s="82"/>
      <c r="H366" s="82"/>
      <c r="I366" s="82"/>
      <c r="J366" s="82"/>
      <c r="K366" s="82"/>
      <c r="L366" s="82"/>
      <c r="M366" s="82"/>
      <c r="N366" s="82"/>
      <c r="O366" s="82"/>
      <c r="P366" s="82"/>
      <c r="Q366" s="82"/>
      <c r="R366" s="82"/>
      <c r="S366" s="82"/>
      <c r="T366" s="82"/>
      <c r="U366" s="82">
        <v>392</v>
      </c>
      <c r="V366" s="82">
        <v>-445</v>
      </c>
      <c r="W366" s="82">
        <v>296</v>
      </c>
      <c r="X366" s="82">
        <v>-2262</v>
      </c>
      <c r="Y366" s="83"/>
      <c r="Z366" s="83"/>
      <c r="AA366" s="83"/>
      <c r="AB366" s="83"/>
      <c r="AC366" s="83"/>
      <c r="AD366" s="83"/>
      <c r="AE366" s="83"/>
      <c r="AF366" s="92"/>
      <c r="AG366" s="92"/>
    </row>
    <row r="367" spans="1:33" x14ac:dyDescent="0.25">
      <c r="A367" s="14" t="s">
        <v>55</v>
      </c>
      <c r="B367" t="s">
        <v>32</v>
      </c>
      <c r="C367" s="51" t="s">
        <v>188</v>
      </c>
      <c r="D367" s="72">
        <v>42353</v>
      </c>
      <c r="E367" s="42"/>
      <c r="F367" s="88"/>
      <c r="G367" s="82"/>
      <c r="H367" s="82"/>
      <c r="I367" s="82"/>
      <c r="J367" s="82"/>
      <c r="K367" s="82"/>
      <c r="L367" s="82"/>
      <c r="M367" s="82"/>
      <c r="N367" s="82"/>
      <c r="O367" s="82"/>
      <c r="P367" s="82"/>
      <c r="Q367" s="82"/>
      <c r="R367" s="82"/>
      <c r="S367" s="82"/>
      <c r="T367" s="82"/>
      <c r="U367" s="82">
        <v>-3204</v>
      </c>
      <c r="V367" s="82">
        <v>-896</v>
      </c>
      <c r="W367" s="82">
        <v>-2254</v>
      </c>
      <c r="X367" s="82">
        <v>-1498</v>
      </c>
      <c r="Y367" s="82"/>
      <c r="Z367" s="82"/>
      <c r="AA367" s="82"/>
      <c r="AB367" s="82"/>
      <c r="AC367" s="82"/>
      <c r="AD367" s="82"/>
      <c r="AE367" s="82"/>
      <c r="AF367" s="92"/>
      <c r="AG367" s="92"/>
    </row>
    <row r="368" spans="1:33" x14ac:dyDescent="0.25">
      <c r="A368" s="14" t="s">
        <v>56</v>
      </c>
      <c r="B368" t="s">
        <v>32</v>
      </c>
      <c r="C368" s="51" t="s">
        <v>188</v>
      </c>
      <c r="D368" s="72">
        <v>42353</v>
      </c>
      <c r="E368" s="42"/>
      <c r="F368" s="88"/>
      <c r="G368" s="82"/>
      <c r="H368" s="82"/>
      <c r="I368" s="82"/>
      <c r="J368" s="82"/>
      <c r="K368" s="82"/>
      <c r="L368" s="82"/>
      <c r="M368" s="82"/>
      <c r="N368" s="82"/>
      <c r="O368" s="82"/>
      <c r="P368" s="82"/>
      <c r="Q368" s="82"/>
      <c r="R368" s="82"/>
      <c r="S368" s="82"/>
      <c r="T368" s="82"/>
      <c r="U368" s="82">
        <v>-2235</v>
      </c>
      <c r="V368" s="82">
        <v>-1448</v>
      </c>
      <c r="W368" s="82">
        <v>-5923</v>
      </c>
      <c r="X368" s="82">
        <v>-8059</v>
      </c>
      <c r="Y368" s="82"/>
      <c r="Z368" s="82"/>
      <c r="AA368" s="82"/>
      <c r="AB368" s="82"/>
      <c r="AC368" s="82"/>
      <c r="AD368" s="82"/>
      <c r="AE368" s="82"/>
      <c r="AF368" s="92"/>
      <c r="AG368" s="92"/>
    </row>
    <row r="369" spans="1:33" x14ac:dyDescent="0.25">
      <c r="A369" s="14" t="s">
        <v>28</v>
      </c>
      <c r="B369" t="s">
        <v>32</v>
      </c>
      <c r="C369" s="51" t="s">
        <v>188</v>
      </c>
      <c r="D369" s="72">
        <v>42353</v>
      </c>
      <c r="E369" s="42"/>
      <c r="F369" s="88"/>
      <c r="G369" s="82"/>
      <c r="H369" s="82"/>
      <c r="I369" s="82"/>
      <c r="J369" s="82"/>
      <c r="K369" s="82"/>
      <c r="L369" s="82"/>
      <c r="M369" s="82"/>
      <c r="N369" s="82"/>
      <c r="O369" s="82"/>
      <c r="P369" s="82"/>
      <c r="Q369" s="82"/>
      <c r="R369" s="82"/>
      <c r="S369" s="82"/>
      <c r="T369" s="82"/>
      <c r="U369" s="82">
        <v>432234</v>
      </c>
      <c r="V369" s="82">
        <v>451206</v>
      </c>
      <c r="W369" s="82">
        <v>465892</v>
      </c>
      <c r="X369" s="82">
        <v>491370</v>
      </c>
      <c r="Y369" s="83"/>
      <c r="Z369" s="83"/>
      <c r="AA369" s="83"/>
      <c r="AB369" s="83"/>
      <c r="AC369" s="83"/>
      <c r="AD369" s="83"/>
      <c r="AE369" s="83"/>
      <c r="AF369" s="92"/>
      <c r="AG369" s="92"/>
    </row>
    <row r="370" spans="1:33" x14ac:dyDescent="0.25">
      <c r="A370" s="14" t="s">
        <v>52</v>
      </c>
      <c r="B370" t="s">
        <v>32</v>
      </c>
      <c r="C370" s="51" t="s">
        <v>112</v>
      </c>
      <c r="D370" s="72">
        <v>42493</v>
      </c>
      <c r="E370" s="42"/>
      <c r="F370" s="88"/>
      <c r="G370" s="82"/>
      <c r="H370" s="82"/>
      <c r="I370" s="82"/>
      <c r="J370" s="82"/>
      <c r="K370" s="82"/>
      <c r="L370" s="82"/>
      <c r="M370" s="82"/>
      <c r="N370" s="82"/>
      <c r="O370" s="82"/>
      <c r="P370" s="82"/>
      <c r="Q370" s="82"/>
      <c r="R370" s="82"/>
      <c r="S370" s="82"/>
      <c r="T370" s="82"/>
      <c r="U370" s="82">
        <v>1639</v>
      </c>
      <c r="V370" s="82">
        <v>1298</v>
      </c>
      <c r="W370" s="82">
        <v>555</v>
      </c>
      <c r="X370" s="82">
        <v>1669</v>
      </c>
      <c r="Y370" s="83"/>
      <c r="Z370" s="83"/>
      <c r="AA370" s="83"/>
      <c r="AB370" s="83"/>
      <c r="AC370" s="83"/>
      <c r="AD370" s="83"/>
      <c r="AE370" s="83"/>
      <c r="AF370" s="92"/>
      <c r="AG370" s="92"/>
    </row>
    <row r="371" spans="1:33" x14ac:dyDescent="0.25">
      <c r="A371" s="14" t="s">
        <v>55</v>
      </c>
      <c r="B371" t="s">
        <v>32</v>
      </c>
      <c r="C371" s="51" t="s">
        <v>112</v>
      </c>
      <c r="D371" s="72">
        <v>42493</v>
      </c>
      <c r="E371" s="42"/>
      <c r="F371" s="88"/>
      <c r="G371" s="82"/>
      <c r="H371" s="82"/>
      <c r="I371" s="82"/>
      <c r="J371" s="82"/>
      <c r="K371" s="82"/>
      <c r="L371" s="82"/>
      <c r="M371" s="82"/>
      <c r="N371" s="82"/>
      <c r="O371" s="82"/>
      <c r="P371" s="82"/>
      <c r="Q371" s="82"/>
      <c r="R371" s="82"/>
      <c r="S371" s="82"/>
      <c r="T371" s="82"/>
      <c r="U371" s="82">
        <v>-2696</v>
      </c>
      <c r="V371" s="82">
        <v>-717</v>
      </c>
      <c r="W371" s="82">
        <v>1454</v>
      </c>
      <c r="X371" s="82">
        <v>-2138</v>
      </c>
      <c r="Y371" s="82"/>
      <c r="Z371" s="82"/>
      <c r="AA371" s="82"/>
      <c r="AB371" s="82"/>
      <c r="AC371" s="82"/>
      <c r="AD371" s="82"/>
      <c r="AE371" s="82"/>
      <c r="AF371" s="92"/>
      <c r="AG371" s="92"/>
    </row>
    <row r="372" spans="1:33" x14ac:dyDescent="0.25">
      <c r="A372" s="14" t="s">
        <v>34</v>
      </c>
      <c r="B372" t="s">
        <v>32</v>
      </c>
      <c r="C372" s="51" t="s">
        <v>112</v>
      </c>
      <c r="D372" s="72">
        <v>42493</v>
      </c>
      <c r="E372" s="42" t="s">
        <v>108</v>
      </c>
      <c r="F372" s="88"/>
      <c r="G372" s="82"/>
      <c r="H372" s="82"/>
      <c r="I372" s="82"/>
      <c r="J372" s="82"/>
      <c r="K372" s="82"/>
      <c r="L372" s="82"/>
      <c r="M372" s="87"/>
      <c r="N372" s="82"/>
      <c r="O372" s="82"/>
      <c r="P372" s="82"/>
      <c r="Q372" s="82"/>
      <c r="R372" s="82"/>
      <c r="S372" s="82"/>
      <c r="T372" s="82"/>
      <c r="U372" s="82">
        <v>590</v>
      </c>
      <c r="V372" s="82">
        <v>1097</v>
      </c>
      <c r="W372" s="82">
        <v>-721</v>
      </c>
      <c r="X372" s="82">
        <v>733</v>
      </c>
      <c r="Y372" s="83"/>
      <c r="Z372" s="83"/>
      <c r="AA372" s="83"/>
      <c r="AB372" s="83"/>
      <c r="AC372" s="83"/>
      <c r="AD372" s="83"/>
      <c r="AE372" s="83"/>
      <c r="AF372" s="92"/>
      <c r="AG372" s="92"/>
    </row>
    <row r="373" spans="1:33" x14ac:dyDescent="0.25">
      <c r="A373" s="14" t="s">
        <v>45</v>
      </c>
      <c r="B373" t="s">
        <v>32</v>
      </c>
      <c r="C373" s="51" t="s">
        <v>112</v>
      </c>
      <c r="D373" s="72">
        <v>42493</v>
      </c>
      <c r="E373" s="42"/>
      <c r="F373" s="88"/>
      <c r="G373" s="82"/>
      <c r="H373" s="82"/>
      <c r="I373" s="82"/>
      <c r="J373" s="82"/>
      <c r="K373" s="82"/>
      <c r="L373" s="82"/>
      <c r="M373" s="82"/>
      <c r="N373" s="82"/>
      <c r="O373" s="82"/>
      <c r="P373" s="82"/>
      <c r="Q373" s="82"/>
      <c r="R373" s="82"/>
      <c r="S373" s="82"/>
      <c r="T373" s="82"/>
      <c r="U373" s="82">
        <v>6</v>
      </c>
      <c r="V373" s="82">
        <v>-1901</v>
      </c>
      <c r="W373" s="82">
        <v>-2276</v>
      </c>
      <c r="X373" s="82">
        <v>-1936</v>
      </c>
      <c r="Y373" s="82"/>
      <c r="Z373" s="82"/>
      <c r="AA373" s="82"/>
      <c r="AB373" s="82"/>
      <c r="AC373" s="82"/>
      <c r="AD373" s="82"/>
      <c r="AE373" s="82"/>
      <c r="AF373" s="92"/>
      <c r="AG373" s="92"/>
    </row>
    <row r="374" spans="1:33" x14ac:dyDescent="0.25">
      <c r="A374" s="14" t="s">
        <v>46</v>
      </c>
      <c r="B374" t="s">
        <v>32</v>
      </c>
      <c r="C374" s="51" t="s">
        <v>112</v>
      </c>
      <c r="D374" s="72">
        <v>42493</v>
      </c>
      <c r="E374" s="42"/>
      <c r="F374" s="88"/>
      <c r="G374" s="82"/>
      <c r="H374" s="82"/>
      <c r="I374" s="82"/>
      <c r="J374" s="82"/>
      <c r="K374" s="82"/>
      <c r="L374" s="82"/>
      <c r="M374" s="82"/>
      <c r="N374" s="82"/>
      <c r="O374" s="82"/>
      <c r="P374" s="82"/>
      <c r="Q374" s="82"/>
      <c r="R374" s="82"/>
      <c r="S374" s="82"/>
      <c r="T374" s="82"/>
      <c r="U374" s="82">
        <v>-171</v>
      </c>
      <c r="V374" s="82">
        <v>-719</v>
      </c>
      <c r="W374" s="82">
        <v>-620</v>
      </c>
      <c r="X374" s="82">
        <v>-408</v>
      </c>
      <c r="Y374" s="83"/>
      <c r="Z374" s="83"/>
      <c r="AA374" s="83"/>
      <c r="AB374" s="83"/>
      <c r="AC374" s="83"/>
      <c r="AD374" s="83"/>
      <c r="AE374" s="83"/>
      <c r="AF374" s="92"/>
      <c r="AG374" s="92"/>
    </row>
    <row r="375" spans="1:33" x14ac:dyDescent="0.25">
      <c r="A375" s="14" t="s">
        <v>47</v>
      </c>
      <c r="B375" t="s">
        <v>32</v>
      </c>
      <c r="C375" s="51" t="s">
        <v>112</v>
      </c>
      <c r="D375" s="72">
        <v>42493</v>
      </c>
      <c r="E375" s="42"/>
      <c r="F375" s="88"/>
      <c r="G375" s="82"/>
      <c r="H375" s="82"/>
      <c r="I375" s="82"/>
      <c r="J375" s="82"/>
      <c r="K375" s="82"/>
      <c r="L375" s="82"/>
      <c r="M375" s="82"/>
      <c r="N375" s="82"/>
      <c r="O375" s="82"/>
      <c r="P375" s="82"/>
      <c r="Q375" s="82"/>
      <c r="R375" s="82"/>
      <c r="S375" s="82"/>
      <c r="T375" s="82"/>
      <c r="U375" s="82">
        <v>-53</v>
      </c>
      <c r="V375" s="82">
        <v>-1183</v>
      </c>
      <c r="W375" s="82">
        <v>-1958</v>
      </c>
      <c r="X375" s="82">
        <v>-2308</v>
      </c>
      <c r="Y375" s="82"/>
      <c r="Z375" s="82"/>
      <c r="AA375" s="82"/>
      <c r="AB375" s="82"/>
      <c r="AC375" s="82"/>
      <c r="AD375" s="82"/>
      <c r="AE375" s="82"/>
      <c r="AF375" s="92"/>
      <c r="AG375" s="92"/>
    </row>
    <row r="376" spans="1:33" x14ac:dyDescent="0.25">
      <c r="A376" s="14" t="s">
        <v>48</v>
      </c>
      <c r="B376" t="s">
        <v>32</v>
      </c>
      <c r="C376" s="51" t="s">
        <v>112</v>
      </c>
      <c r="D376" s="72">
        <v>42493</v>
      </c>
      <c r="E376" s="42"/>
      <c r="F376" s="88"/>
      <c r="G376" s="82"/>
      <c r="H376" s="82"/>
      <c r="I376" s="82"/>
      <c r="J376" s="82"/>
      <c r="K376" s="82"/>
      <c r="L376" s="82"/>
      <c r="M376" s="82"/>
      <c r="N376" s="82"/>
      <c r="O376" s="82"/>
      <c r="P376" s="82"/>
      <c r="Q376" s="82"/>
      <c r="R376" s="82"/>
      <c r="S376" s="82"/>
      <c r="T376" s="82"/>
      <c r="U376" s="82">
        <v>30</v>
      </c>
      <c r="V376" s="82">
        <v>62</v>
      </c>
      <c r="W376" s="82">
        <v>52</v>
      </c>
      <c r="X376" s="82">
        <v>100</v>
      </c>
      <c r="Y376" s="83"/>
      <c r="Z376" s="83"/>
      <c r="AA376" s="83"/>
      <c r="AB376" s="83"/>
      <c r="AC376" s="83"/>
      <c r="AD376" s="83"/>
      <c r="AE376" s="83"/>
      <c r="AF376" s="92"/>
      <c r="AG376" s="92"/>
    </row>
    <row r="377" spans="1:33" x14ac:dyDescent="0.25">
      <c r="A377" s="14" t="s">
        <v>49</v>
      </c>
      <c r="B377" t="s">
        <v>32</v>
      </c>
      <c r="C377" s="51" t="s">
        <v>112</v>
      </c>
      <c r="D377" s="72">
        <v>42493</v>
      </c>
      <c r="E377" s="42"/>
      <c r="F377" s="88"/>
      <c r="G377" s="82"/>
      <c r="H377" s="82"/>
      <c r="I377" s="82"/>
      <c r="J377" s="82"/>
      <c r="K377" s="82"/>
      <c r="L377" s="82"/>
      <c r="M377" s="82"/>
      <c r="N377" s="82"/>
      <c r="O377" s="82"/>
      <c r="P377" s="82"/>
      <c r="Q377" s="82"/>
      <c r="R377" s="82"/>
      <c r="S377" s="82"/>
      <c r="T377" s="82"/>
      <c r="U377" s="82">
        <v>200</v>
      </c>
      <c r="V377" s="82">
        <v>-60</v>
      </c>
      <c r="W377" s="82">
        <v>250</v>
      </c>
      <c r="X377" s="82">
        <v>680</v>
      </c>
      <c r="Y377" s="82"/>
      <c r="Z377" s="82"/>
      <c r="AA377" s="82"/>
      <c r="AB377" s="82"/>
      <c r="AC377" s="82"/>
      <c r="AD377" s="82"/>
      <c r="AE377" s="82"/>
      <c r="AF377" s="92"/>
      <c r="AG377" s="92"/>
    </row>
    <row r="378" spans="1:33" x14ac:dyDescent="0.25">
      <c r="A378" s="14" t="s">
        <v>56</v>
      </c>
      <c r="B378" t="s">
        <v>32</v>
      </c>
      <c r="C378" s="51" t="s">
        <v>112</v>
      </c>
      <c r="D378" s="72">
        <v>42493</v>
      </c>
      <c r="E378" s="42"/>
      <c r="F378" s="88"/>
      <c r="G378" s="82"/>
      <c r="H378" s="82"/>
      <c r="I378" s="82"/>
      <c r="J378" s="82"/>
      <c r="K378" s="82"/>
      <c r="L378" s="82"/>
      <c r="M378" s="82"/>
      <c r="N378" s="82"/>
      <c r="O378" s="82"/>
      <c r="P378" s="82"/>
      <c r="Q378" s="82"/>
      <c r="R378" s="82"/>
      <c r="S378" s="82"/>
      <c r="T378" s="82"/>
      <c r="U378" s="82">
        <v>-764</v>
      </c>
      <c r="V378" s="82">
        <v>-653</v>
      </c>
      <c r="W378" s="82">
        <v>-1081</v>
      </c>
      <c r="X378" s="82">
        <v>-2046</v>
      </c>
      <c r="Y378" s="82"/>
      <c r="Z378" s="82"/>
      <c r="AA378" s="82"/>
      <c r="AB378" s="82"/>
      <c r="AC378" s="82"/>
      <c r="AD378" s="82"/>
      <c r="AE378" s="82"/>
      <c r="AF378" s="92"/>
      <c r="AG378" s="92"/>
    </row>
    <row r="379" spans="1:33" x14ac:dyDescent="0.25">
      <c r="A379" s="14" t="s">
        <v>51</v>
      </c>
      <c r="B379" t="s">
        <v>32</v>
      </c>
      <c r="C379" s="51" t="s">
        <v>112</v>
      </c>
      <c r="D379" s="72">
        <v>42493</v>
      </c>
      <c r="E379" s="42"/>
      <c r="F379" s="88"/>
      <c r="G379" s="82"/>
      <c r="H379" s="82"/>
      <c r="I379" s="82"/>
      <c r="J379" s="82"/>
      <c r="K379" s="82"/>
      <c r="L379" s="82"/>
      <c r="M379" s="82"/>
      <c r="N379" s="82"/>
      <c r="O379" s="82"/>
      <c r="P379" s="82"/>
      <c r="Q379" s="82"/>
      <c r="R379" s="82"/>
      <c r="S379" s="82"/>
      <c r="T379" s="82"/>
      <c r="U379" s="82">
        <v>-304</v>
      </c>
      <c r="V379" s="82">
        <v>-430</v>
      </c>
      <c r="W379" s="82">
        <v>-93</v>
      </c>
      <c r="X379" s="82">
        <v>-374</v>
      </c>
      <c r="Y379" s="82"/>
      <c r="Z379" s="82"/>
      <c r="AA379" s="82"/>
      <c r="AB379" s="82"/>
      <c r="AC379" s="82"/>
      <c r="AD379" s="82"/>
      <c r="AE379" s="82"/>
      <c r="AF379" s="92"/>
      <c r="AG379" s="92"/>
    </row>
    <row r="380" spans="1:33" x14ac:dyDescent="0.25">
      <c r="A380" s="14" t="s">
        <v>28</v>
      </c>
      <c r="B380" t="s">
        <v>32</v>
      </c>
      <c r="C380" s="51" t="s">
        <v>112</v>
      </c>
      <c r="D380" s="72">
        <v>42493</v>
      </c>
      <c r="E380" s="42"/>
      <c r="F380" s="88"/>
      <c r="G380" s="82"/>
      <c r="H380" s="82"/>
      <c r="I380" s="82"/>
      <c r="J380" s="82"/>
      <c r="K380" s="82"/>
      <c r="L380" s="82"/>
      <c r="M380" s="82"/>
      <c r="N380" s="82"/>
      <c r="O380" s="82"/>
      <c r="P380" s="82"/>
      <c r="Q380" s="82"/>
      <c r="R380" s="82"/>
      <c r="S380" s="82"/>
      <c r="T380" s="82"/>
      <c r="U380" s="82">
        <v>431470</v>
      </c>
      <c r="V380" s="82">
        <v>450553</v>
      </c>
      <c r="W380" s="82">
        <v>464812</v>
      </c>
      <c r="X380" s="82">
        <v>489324</v>
      </c>
      <c r="Y380" s="82">
        <v>511604</v>
      </c>
      <c r="Z380" s="83"/>
      <c r="AA380" s="83"/>
      <c r="AB380" s="83"/>
      <c r="AC380" s="83"/>
      <c r="AD380" s="83"/>
      <c r="AE380" s="83"/>
      <c r="AF380" s="92"/>
      <c r="AG380" s="92"/>
    </row>
    <row r="381" spans="1:33" x14ac:dyDescent="0.25">
      <c r="A381" s="14" t="s">
        <v>34</v>
      </c>
      <c r="B381" t="s">
        <v>32</v>
      </c>
      <c r="C381" s="51" t="s">
        <v>189</v>
      </c>
      <c r="D381" s="72">
        <v>42510</v>
      </c>
      <c r="E381" s="42" t="s">
        <v>260</v>
      </c>
      <c r="F381" s="88"/>
      <c r="G381" s="82"/>
      <c r="H381" s="82"/>
      <c r="I381" s="82"/>
      <c r="J381" s="82"/>
      <c r="K381" s="82"/>
      <c r="L381" s="82"/>
      <c r="M381" s="90"/>
      <c r="N381" s="82"/>
      <c r="O381" s="82"/>
      <c r="P381" s="82"/>
      <c r="Q381" s="82"/>
      <c r="R381" s="82"/>
      <c r="S381" s="82"/>
      <c r="T381" s="82"/>
      <c r="U381" s="82"/>
      <c r="V381" s="82">
        <v>1</v>
      </c>
      <c r="W381" s="82">
        <v>-1</v>
      </c>
      <c r="X381" s="82">
        <v>-3</v>
      </c>
      <c r="Y381" s="82">
        <v>-6</v>
      </c>
      <c r="Z381" s="82"/>
      <c r="AA381" s="82"/>
      <c r="AB381" s="82"/>
      <c r="AC381" s="82"/>
      <c r="AD381" s="82"/>
      <c r="AE381" s="82"/>
      <c r="AF381" s="92"/>
      <c r="AG381" s="92"/>
    </row>
    <row r="382" spans="1:33" x14ac:dyDescent="0.25">
      <c r="A382" s="14" t="s">
        <v>39</v>
      </c>
      <c r="B382" t="s">
        <v>32</v>
      </c>
      <c r="C382" s="51" t="s">
        <v>189</v>
      </c>
      <c r="D382" s="72">
        <v>42510</v>
      </c>
      <c r="E382" s="42" t="s">
        <v>117</v>
      </c>
      <c r="F382" s="88"/>
      <c r="G382" s="82"/>
      <c r="H382" s="82"/>
      <c r="I382" s="82"/>
      <c r="J382" s="82"/>
      <c r="K382" s="82"/>
      <c r="L382" s="82"/>
      <c r="M382" s="82"/>
      <c r="N382" s="82"/>
      <c r="O382" s="82"/>
      <c r="P382" s="82"/>
      <c r="Q382" s="82"/>
      <c r="R382" s="82"/>
      <c r="S382" s="82"/>
      <c r="T382" s="82"/>
      <c r="U382" s="82"/>
      <c r="V382" s="82">
        <v>0</v>
      </c>
      <c r="W382" s="82">
        <v>0</v>
      </c>
      <c r="X382" s="82">
        <v>0</v>
      </c>
      <c r="Y382" s="82">
        <v>0</v>
      </c>
      <c r="Z382" s="82"/>
      <c r="AA382" s="82"/>
      <c r="AB382" s="82"/>
      <c r="AC382" s="82"/>
      <c r="AD382" s="82"/>
      <c r="AE382" s="82"/>
      <c r="AF382" s="92"/>
      <c r="AG382" s="92"/>
    </row>
    <row r="383" spans="1:33" x14ac:dyDescent="0.25">
      <c r="A383" s="14" t="s">
        <v>56</v>
      </c>
      <c r="B383" t="s">
        <v>32</v>
      </c>
      <c r="C383" s="51" t="s">
        <v>189</v>
      </c>
      <c r="D383" s="72">
        <v>42510</v>
      </c>
      <c r="E383" s="42" t="s">
        <v>117</v>
      </c>
      <c r="F383" s="88"/>
      <c r="G383" s="82"/>
      <c r="H383" s="82"/>
      <c r="I383" s="82"/>
      <c r="J383" s="82"/>
      <c r="K383" s="82"/>
      <c r="L383" s="82"/>
      <c r="M383" s="82"/>
      <c r="N383" s="82"/>
      <c r="O383" s="82"/>
      <c r="P383" s="82"/>
      <c r="Q383" s="82"/>
      <c r="R383" s="82"/>
      <c r="S383" s="82"/>
      <c r="T383" s="82"/>
      <c r="U383" s="82"/>
      <c r="V383" s="82">
        <v>1</v>
      </c>
      <c r="W383" s="82">
        <v>-1</v>
      </c>
      <c r="X383" s="82">
        <v>-3</v>
      </c>
      <c r="Y383" s="82">
        <v>-6</v>
      </c>
      <c r="Z383" s="82"/>
      <c r="AA383" s="82"/>
      <c r="AB383" s="82"/>
      <c r="AC383" s="82"/>
      <c r="AD383" s="82"/>
      <c r="AE383" s="82"/>
      <c r="AF383" s="92"/>
      <c r="AG383" s="92"/>
    </row>
    <row r="384" spans="1:33" x14ac:dyDescent="0.25">
      <c r="A384" s="14" t="s">
        <v>28</v>
      </c>
      <c r="B384" t="s">
        <v>32</v>
      </c>
      <c r="C384" s="51" t="s">
        <v>189</v>
      </c>
      <c r="D384" s="72">
        <v>42510</v>
      </c>
      <c r="E384" s="42" t="s">
        <v>117</v>
      </c>
      <c r="F384" s="88"/>
      <c r="G384" s="82"/>
      <c r="H384" s="82"/>
      <c r="I384" s="82"/>
      <c r="J384" s="82"/>
      <c r="K384" s="82"/>
      <c r="L384" s="82"/>
      <c r="M384" s="82"/>
      <c r="N384" s="82"/>
      <c r="O384" s="82"/>
      <c r="P384" s="82"/>
      <c r="Q384" s="82"/>
      <c r="R384" s="82"/>
      <c r="S384" s="82"/>
      <c r="T384" s="82"/>
      <c r="U384" s="82"/>
      <c r="V384" s="82">
        <v>450554</v>
      </c>
      <c r="W384" s="82">
        <v>464811</v>
      </c>
      <c r="X384" s="82">
        <v>489320</v>
      </c>
      <c r="Y384" s="82">
        <v>511598</v>
      </c>
      <c r="Z384" s="82"/>
      <c r="AA384" s="82"/>
      <c r="AB384" s="82"/>
      <c r="AC384" s="82"/>
      <c r="AD384" s="82"/>
      <c r="AE384" s="82"/>
      <c r="AF384" s="92"/>
      <c r="AG384" s="92"/>
    </row>
    <row r="385" spans="1:33" x14ac:dyDescent="0.25">
      <c r="A385" s="14" t="s">
        <v>34</v>
      </c>
      <c r="B385" t="s">
        <v>32</v>
      </c>
      <c r="C385" s="51" t="s">
        <v>190</v>
      </c>
      <c r="D385" s="72">
        <v>42713</v>
      </c>
      <c r="E385" s="42" t="s">
        <v>108</v>
      </c>
      <c r="F385" s="88"/>
      <c r="G385" s="82"/>
      <c r="H385" s="82"/>
      <c r="I385" s="82"/>
      <c r="J385" s="82"/>
      <c r="K385" s="82"/>
      <c r="L385" s="82"/>
      <c r="M385" s="89"/>
      <c r="N385" s="82"/>
      <c r="O385" s="82"/>
      <c r="P385" s="82"/>
      <c r="Q385" s="82"/>
      <c r="R385" s="82"/>
      <c r="S385" s="82"/>
      <c r="T385" s="82"/>
      <c r="U385" s="82"/>
      <c r="V385" s="82">
        <v>-927</v>
      </c>
      <c r="W385" s="82">
        <v>-1138</v>
      </c>
      <c r="X385" s="82">
        <v>-367</v>
      </c>
      <c r="Y385" s="82">
        <v>-270</v>
      </c>
      <c r="Z385" s="83"/>
      <c r="AA385" s="83"/>
      <c r="AB385" s="83"/>
      <c r="AC385" s="83"/>
      <c r="AD385" s="83"/>
      <c r="AE385" s="83"/>
      <c r="AF385" s="92"/>
      <c r="AG385" s="92"/>
    </row>
    <row r="386" spans="1:33" x14ac:dyDescent="0.25">
      <c r="A386" s="14" t="s">
        <v>45</v>
      </c>
      <c r="B386" t="s">
        <v>32</v>
      </c>
      <c r="C386" s="51" t="s">
        <v>190</v>
      </c>
      <c r="D386" s="72">
        <v>42713</v>
      </c>
      <c r="E386" s="42"/>
      <c r="F386" s="88"/>
      <c r="G386" s="82"/>
      <c r="H386" s="82"/>
      <c r="I386" s="82"/>
      <c r="J386" s="82"/>
      <c r="K386" s="82"/>
      <c r="L386" s="82"/>
      <c r="M386" s="82"/>
      <c r="N386" s="82"/>
      <c r="O386" s="82"/>
      <c r="P386" s="82"/>
      <c r="Q386" s="82"/>
      <c r="R386" s="82"/>
      <c r="S386" s="82"/>
      <c r="T386" s="82"/>
      <c r="U386" s="82"/>
      <c r="V386" s="82">
        <v>-708</v>
      </c>
      <c r="W386" s="82">
        <v>-1242</v>
      </c>
      <c r="X386" s="82">
        <v>-1707</v>
      </c>
      <c r="Y386" s="82">
        <v>-2009</v>
      </c>
      <c r="Z386" s="82"/>
      <c r="AA386" s="82"/>
      <c r="AB386" s="82"/>
      <c r="AC386" s="82"/>
      <c r="AD386" s="82"/>
      <c r="AE386" s="82"/>
      <c r="AF386" s="92"/>
      <c r="AG386" s="92"/>
    </row>
    <row r="387" spans="1:33" x14ac:dyDescent="0.25">
      <c r="A387" s="14" t="s">
        <v>46</v>
      </c>
      <c r="B387" t="s">
        <v>32</v>
      </c>
      <c r="C387" s="51" t="s">
        <v>190</v>
      </c>
      <c r="D387" s="72">
        <v>42713</v>
      </c>
      <c r="E387" s="42"/>
      <c r="F387" s="88"/>
      <c r="G387" s="82"/>
      <c r="H387" s="82"/>
      <c r="I387" s="82"/>
      <c r="J387" s="82"/>
      <c r="K387" s="82"/>
      <c r="L387" s="82"/>
      <c r="M387" s="82"/>
      <c r="N387" s="82"/>
      <c r="O387" s="82"/>
      <c r="P387" s="82"/>
      <c r="Q387" s="82"/>
      <c r="R387" s="82"/>
      <c r="S387" s="82"/>
      <c r="T387" s="82"/>
      <c r="U387" s="82"/>
      <c r="V387" s="82">
        <v>135</v>
      </c>
      <c r="W387" s="82">
        <v>62</v>
      </c>
      <c r="X387" s="82">
        <v>-59</v>
      </c>
      <c r="Y387" s="82">
        <v>-195</v>
      </c>
      <c r="Z387" s="83"/>
      <c r="AA387" s="83"/>
      <c r="AB387" s="83"/>
      <c r="AC387" s="83"/>
      <c r="AD387" s="83"/>
      <c r="AE387" s="83"/>
      <c r="AF387" s="92"/>
      <c r="AG387" s="92"/>
    </row>
    <row r="388" spans="1:33" x14ac:dyDescent="0.25">
      <c r="A388" s="14" t="s">
        <v>47</v>
      </c>
      <c r="B388" t="s">
        <v>32</v>
      </c>
      <c r="C388" s="51" t="s">
        <v>190</v>
      </c>
      <c r="D388" s="72">
        <v>42713</v>
      </c>
      <c r="E388" s="42"/>
      <c r="F388" s="88"/>
      <c r="G388" s="82"/>
      <c r="H388" s="82"/>
      <c r="I388" s="82"/>
      <c r="J388" s="82"/>
      <c r="K388" s="82"/>
      <c r="L388" s="82"/>
      <c r="M388" s="82"/>
      <c r="N388" s="82"/>
      <c r="O388" s="82"/>
      <c r="P388" s="82"/>
      <c r="Q388" s="82"/>
      <c r="R388" s="82"/>
      <c r="S388" s="82"/>
      <c r="T388" s="82"/>
      <c r="U388" s="82"/>
      <c r="V388" s="82">
        <v>143</v>
      </c>
      <c r="W388" s="82">
        <v>-24</v>
      </c>
      <c r="X388" s="82">
        <v>-151</v>
      </c>
      <c r="Y388" s="82">
        <v>-257</v>
      </c>
      <c r="Z388" s="82"/>
      <c r="AA388" s="82"/>
      <c r="AB388" s="82"/>
      <c r="AC388" s="82"/>
      <c r="AD388" s="82"/>
      <c r="AE388" s="82"/>
      <c r="AF388" s="92"/>
      <c r="AG388" s="92"/>
    </row>
    <row r="389" spans="1:33" x14ac:dyDescent="0.25">
      <c r="A389" s="14" t="s">
        <v>48</v>
      </c>
      <c r="B389" t="s">
        <v>32</v>
      </c>
      <c r="C389" s="51" t="s">
        <v>190</v>
      </c>
      <c r="D389" s="72">
        <v>42713</v>
      </c>
      <c r="E389" s="42"/>
      <c r="F389" s="88"/>
      <c r="G389" s="82"/>
      <c r="H389" s="82"/>
      <c r="I389" s="82"/>
      <c r="J389" s="82"/>
      <c r="K389" s="82"/>
      <c r="L389" s="82"/>
      <c r="M389" s="82"/>
      <c r="N389" s="82"/>
      <c r="O389" s="82"/>
      <c r="P389" s="82"/>
      <c r="Q389" s="82"/>
      <c r="R389" s="82"/>
      <c r="S389" s="82"/>
      <c r="T389" s="82"/>
      <c r="U389" s="82"/>
      <c r="V389" s="82">
        <v>-66</v>
      </c>
      <c r="W389" s="82">
        <v>-80</v>
      </c>
      <c r="X389" s="82">
        <v>-87</v>
      </c>
      <c r="Y389" s="82">
        <v>-107</v>
      </c>
      <c r="Z389" s="83"/>
      <c r="AA389" s="83"/>
      <c r="AB389" s="83"/>
      <c r="AC389" s="83"/>
      <c r="AD389" s="83"/>
      <c r="AE389" s="83"/>
      <c r="AF389" s="92"/>
      <c r="AG389" s="92"/>
    </row>
    <row r="390" spans="1:33" x14ac:dyDescent="0.25">
      <c r="A390" s="14" t="s">
        <v>49</v>
      </c>
      <c r="B390" t="s">
        <v>32</v>
      </c>
      <c r="C390" s="51" t="s">
        <v>190</v>
      </c>
      <c r="D390" s="72">
        <v>42713</v>
      </c>
      <c r="E390" s="42"/>
      <c r="F390" s="88"/>
      <c r="G390" s="82"/>
      <c r="H390" s="82"/>
      <c r="I390" s="82"/>
      <c r="J390" s="82"/>
      <c r="K390" s="82"/>
      <c r="L390" s="82"/>
      <c r="M390" s="82"/>
      <c r="N390" s="82"/>
      <c r="O390" s="82"/>
      <c r="P390" s="82"/>
      <c r="Q390" s="82"/>
      <c r="R390" s="82"/>
      <c r="S390" s="82"/>
      <c r="T390" s="82"/>
      <c r="U390" s="82"/>
      <c r="V390" s="82">
        <v>-920</v>
      </c>
      <c r="W390" s="82">
        <v>-1200</v>
      </c>
      <c r="X390" s="82">
        <v>-1410</v>
      </c>
      <c r="Y390" s="82">
        <v>-1450</v>
      </c>
      <c r="Z390" s="82"/>
      <c r="AA390" s="82"/>
      <c r="AB390" s="82"/>
      <c r="AC390" s="82"/>
      <c r="AD390" s="82"/>
      <c r="AE390" s="82"/>
      <c r="AF390" s="92"/>
      <c r="AG390" s="92"/>
    </row>
    <row r="391" spans="1:33" x14ac:dyDescent="0.25">
      <c r="A391" s="14" t="s">
        <v>51</v>
      </c>
      <c r="B391" t="s">
        <v>32</v>
      </c>
      <c r="C391" s="51" t="s">
        <v>190</v>
      </c>
      <c r="D391" s="72">
        <v>42713</v>
      </c>
      <c r="E391" s="42"/>
      <c r="F391" s="88"/>
      <c r="G391" s="82"/>
      <c r="H391" s="82"/>
      <c r="I391" s="82"/>
      <c r="J391" s="82"/>
      <c r="K391" s="82"/>
      <c r="L391" s="82"/>
      <c r="M391" s="82"/>
      <c r="N391" s="82"/>
      <c r="O391" s="82"/>
      <c r="P391" s="82"/>
      <c r="Q391" s="82"/>
      <c r="R391" s="82"/>
      <c r="S391" s="82"/>
      <c r="T391" s="82"/>
      <c r="U391" s="82"/>
      <c r="V391" s="82">
        <v>-661</v>
      </c>
      <c r="W391" s="82">
        <v>-406</v>
      </c>
      <c r="X391" s="82">
        <v>-88</v>
      </c>
      <c r="Y391" s="82">
        <v>462</v>
      </c>
      <c r="Z391" s="82"/>
      <c r="AA391" s="82"/>
      <c r="AB391" s="82"/>
      <c r="AC391" s="82"/>
      <c r="AD391" s="82"/>
      <c r="AE391" s="82"/>
      <c r="AF391" s="92"/>
      <c r="AG391" s="92"/>
    </row>
    <row r="392" spans="1:33" x14ac:dyDescent="0.25">
      <c r="A392" s="14" t="s">
        <v>52</v>
      </c>
      <c r="B392" t="s">
        <v>32</v>
      </c>
      <c r="C392" s="51" t="s">
        <v>190</v>
      </c>
      <c r="D392" s="72">
        <v>42713</v>
      </c>
      <c r="E392" s="42"/>
      <c r="F392" s="88"/>
      <c r="G392" s="82"/>
      <c r="H392" s="82"/>
      <c r="I392" s="82"/>
      <c r="J392" s="82"/>
      <c r="K392" s="82"/>
      <c r="L392" s="82"/>
      <c r="M392" s="82"/>
      <c r="N392" s="82"/>
      <c r="O392" s="82"/>
      <c r="P392" s="82"/>
      <c r="Q392" s="82"/>
      <c r="R392" s="82"/>
      <c r="S392" s="82"/>
      <c r="T392" s="82"/>
      <c r="U392" s="82"/>
      <c r="V392" s="82">
        <v>595</v>
      </c>
      <c r="W392" s="82">
        <v>-1589</v>
      </c>
      <c r="X392" s="82">
        <v>-3324</v>
      </c>
      <c r="Y392" s="82">
        <v>-3481</v>
      </c>
      <c r="Z392" s="83"/>
      <c r="AA392" s="83"/>
      <c r="AB392" s="83"/>
      <c r="AC392" s="83"/>
      <c r="AD392" s="83"/>
      <c r="AE392" s="83"/>
      <c r="AF392" s="92"/>
      <c r="AG392" s="92"/>
    </row>
    <row r="393" spans="1:33" x14ac:dyDescent="0.25">
      <c r="A393" s="14" t="s">
        <v>55</v>
      </c>
      <c r="B393" t="s">
        <v>32</v>
      </c>
      <c r="C393" s="51" t="s">
        <v>190</v>
      </c>
      <c r="D393" s="72">
        <v>42713</v>
      </c>
      <c r="E393" s="42"/>
      <c r="F393" s="88"/>
      <c r="G393" s="82"/>
      <c r="H393" s="82"/>
      <c r="I393" s="82"/>
      <c r="J393" s="82"/>
      <c r="K393" s="82"/>
      <c r="L393" s="82"/>
      <c r="M393" s="82"/>
      <c r="N393" s="82"/>
      <c r="O393" s="82"/>
      <c r="P393" s="82"/>
      <c r="Q393" s="82"/>
      <c r="R393" s="82"/>
      <c r="S393" s="82"/>
      <c r="T393" s="82"/>
      <c r="U393" s="82"/>
      <c r="V393" s="82">
        <v>-211</v>
      </c>
      <c r="W393" s="82">
        <v>-54</v>
      </c>
      <c r="X393" s="82">
        <v>-202</v>
      </c>
      <c r="Y393" s="82">
        <v>-2325</v>
      </c>
      <c r="Z393" s="82"/>
      <c r="AA393" s="82"/>
      <c r="AB393" s="82"/>
      <c r="AC393" s="82"/>
      <c r="AD393" s="82"/>
      <c r="AE393" s="82"/>
      <c r="AF393" s="92"/>
      <c r="AG393" s="92"/>
    </row>
    <row r="394" spans="1:33" x14ac:dyDescent="0.25">
      <c r="A394" s="14" t="s">
        <v>56</v>
      </c>
      <c r="B394" t="s">
        <v>32</v>
      </c>
      <c r="C394" s="51" t="s">
        <v>190</v>
      </c>
      <c r="D394" s="72">
        <v>42713</v>
      </c>
      <c r="E394" s="42"/>
      <c r="F394" s="88"/>
      <c r="G394" s="82"/>
      <c r="H394" s="82"/>
      <c r="I394" s="82"/>
      <c r="J394" s="82"/>
      <c r="K394" s="82"/>
      <c r="L394" s="82"/>
      <c r="M394" s="82"/>
      <c r="N394" s="82"/>
      <c r="O394" s="82"/>
      <c r="P394" s="82"/>
      <c r="Q394" s="82"/>
      <c r="R394" s="82"/>
      <c r="S394" s="82"/>
      <c r="T394" s="82"/>
      <c r="U394" s="82"/>
      <c r="V394" s="82">
        <v>-1912</v>
      </c>
      <c r="W394" s="82">
        <v>-4429</v>
      </c>
      <c r="X394" s="82">
        <v>-5688</v>
      </c>
      <c r="Y394" s="82">
        <v>-7623</v>
      </c>
      <c r="Z394" s="82"/>
      <c r="AA394" s="82"/>
      <c r="AB394" s="82"/>
      <c r="AC394" s="82"/>
      <c r="AD394" s="82"/>
      <c r="AE394" s="82"/>
      <c r="AF394" s="92"/>
      <c r="AG394" s="92"/>
    </row>
    <row r="395" spans="1:33" x14ac:dyDescent="0.25">
      <c r="A395" s="14" t="s">
        <v>28</v>
      </c>
      <c r="B395" t="s">
        <v>32</v>
      </c>
      <c r="C395" s="51" t="s">
        <v>190</v>
      </c>
      <c r="D395" s="72">
        <v>42713</v>
      </c>
      <c r="E395" s="42"/>
      <c r="F395" s="88"/>
      <c r="G395" s="82"/>
      <c r="H395" s="82"/>
      <c r="I395" s="82"/>
      <c r="J395" s="82"/>
      <c r="K395" s="82"/>
      <c r="L395" s="82"/>
      <c r="M395" s="82"/>
      <c r="N395" s="82"/>
      <c r="O395" s="82"/>
      <c r="P395" s="82"/>
      <c r="Q395" s="82"/>
      <c r="R395" s="82"/>
      <c r="S395" s="82"/>
      <c r="T395" s="82"/>
      <c r="U395" s="82"/>
      <c r="V395" s="82">
        <v>448642</v>
      </c>
      <c r="W395" s="82">
        <v>460382</v>
      </c>
      <c r="X395" s="82">
        <v>483632</v>
      </c>
      <c r="Y395" s="82">
        <v>503975</v>
      </c>
      <c r="Z395" s="83"/>
      <c r="AA395" s="83"/>
      <c r="AB395" s="83"/>
      <c r="AC395" s="83"/>
      <c r="AD395" s="83"/>
      <c r="AE395" s="83"/>
      <c r="AF395" s="92"/>
      <c r="AG395" s="92"/>
    </row>
    <row r="396" spans="1:33" x14ac:dyDescent="0.25">
      <c r="A396" s="14" t="s">
        <v>34</v>
      </c>
      <c r="B396" t="s">
        <v>32</v>
      </c>
      <c r="C396" s="51" t="s">
        <v>113</v>
      </c>
      <c r="D396" s="72">
        <v>42864</v>
      </c>
      <c r="E396" s="42" t="s">
        <v>108</v>
      </c>
      <c r="F396" s="88"/>
      <c r="G396" s="82"/>
      <c r="H396" s="82"/>
      <c r="I396" s="82"/>
      <c r="J396" s="82"/>
      <c r="K396" s="82"/>
      <c r="L396" s="82"/>
      <c r="M396" s="89"/>
      <c r="N396" s="82"/>
      <c r="O396" s="82"/>
      <c r="P396" s="82"/>
      <c r="Q396" s="82"/>
      <c r="R396" s="82"/>
      <c r="S396" s="82"/>
      <c r="T396" s="82"/>
      <c r="U396" s="82"/>
      <c r="V396" s="82">
        <v>1775</v>
      </c>
      <c r="W396" s="82">
        <v>5004</v>
      </c>
      <c r="X396" s="82">
        <v>5155</v>
      </c>
      <c r="Y396" s="82">
        <v>3754</v>
      </c>
      <c r="Z396" s="83"/>
      <c r="AA396" s="83"/>
      <c r="AB396" s="83"/>
      <c r="AC396" s="83"/>
      <c r="AD396" s="83"/>
      <c r="AE396" s="83"/>
      <c r="AF396" s="92"/>
      <c r="AG396" s="92"/>
    </row>
    <row r="397" spans="1:33" x14ac:dyDescent="0.25">
      <c r="A397" s="14" t="s">
        <v>45</v>
      </c>
      <c r="B397" t="s">
        <v>32</v>
      </c>
      <c r="C397" s="51" t="s">
        <v>113</v>
      </c>
      <c r="D397" s="72">
        <v>42864</v>
      </c>
      <c r="E397" s="42"/>
      <c r="F397" s="88"/>
      <c r="G397" s="82"/>
      <c r="H397" s="82"/>
      <c r="I397" s="82"/>
      <c r="J397" s="82"/>
      <c r="K397" s="82"/>
      <c r="L397" s="82"/>
      <c r="M397" s="82"/>
      <c r="N397" s="82"/>
      <c r="O397" s="82"/>
      <c r="P397" s="82"/>
      <c r="Q397" s="82"/>
      <c r="R397" s="82"/>
      <c r="S397" s="82"/>
      <c r="T397" s="82"/>
      <c r="U397" s="82"/>
      <c r="V397" s="82">
        <v>-55</v>
      </c>
      <c r="W397" s="82">
        <v>421</v>
      </c>
      <c r="X397" s="82">
        <v>-569</v>
      </c>
      <c r="Y397" s="82">
        <v>-1042</v>
      </c>
      <c r="Z397" s="82"/>
      <c r="AA397" s="82"/>
      <c r="AB397" s="82"/>
      <c r="AC397" s="82"/>
      <c r="AD397" s="82"/>
      <c r="AE397" s="82"/>
      <c r="AF397" s="92"/>
      <c r="AG397" s="92"/>
    </row>
    <row r="398" spans="1:33" x14ac:dyDescent="0.25">
      <c r="A398" s="14" t="s">
        <v>46</v>
      </c>
      <c r="B398" t="s">
        <v>32</v>
      </c>
      <c r="C398" s="51" t="s">
        <v>113</v>
      </c>
      <c r="D398" s="72">
        <v>42864</v>
      </c>
      <c r="E398" s="42"/>
      <c r="F398" s="88"/>
      <c r="G398" s="82"/>
      <c r="H398" s="82"/>
      <c r="I398" s="82"/>
      <c r="J398" s="82"/>
      <c r="K398" s="82"/>
      <c r="L398" s="82"/>
      <c r="M398" s="82"/>
      <c r="N398" s="82"/>
      <c r="O398" s="82"/>
      <c r="P398" s="82"/>
      <c r="Q398" s="82"/>
      <c r="R398" s="82"/>
      <c r="S398" s="82"/>
      <c r="T398" s="82"/>
      <c r="U398" s="82"/>
      <c r="V398" s="82">
        <v>427</v>
      </c>
      <c r="W398" s="82">
        <v>714</v>
      </c>
      <c r="X398" s="82">
        <v>694</v>
      </c>
      <c r="Y398" s="82">
        <v>685</v>
      </c>
      <c r="Z398" s="83"/>
      <c r="AA398" s="83"/>
      <c r="AB398" s="83"/>
      <c r="AC398" s="83"/>
      <c r="AD398" s="83"/>
      <c r="AE398" s="83"/>
      <c r="AF398" s="92"/>
      <c r="AG398" s="92"/>
    </row>
    <row r="399" spans="1:33" x14ac:dyDescent="0.25">
      <c r="A399" s="14" t="s">
        <v>47</v>
      </c>
      <c r="B399" t="s">
        <v>32</v>
      </c>
      <c r="C399" s="51" t="s">
        <v>113</v>
      </c>
      <c r="D399" s="72">
        <v>42864</v>
      </c>
      <c r="E399" s="42"/>
      <c r="F399" s="88"/>
      <c r="G399" s="82"/>
      <c r="H399" s="82"/>
      <c r="I399" s="82"/>
      <c r="J399" s="82"/>
      <c r="K399" s="82"/>
      <c r="L399" s="82"/>
      <c r="M399" s="82"/>
      <c r="N399" s="82"/>
      <c r="O399" s="82"/>
      <c r="P399" s="82"/>
      <c r="Q399" s="82"/>
      <c r="R399" s="82"/>
      <c r="S399" s="82"/>
      <c r="T399" s="82"/>
      <c r="U399" s="82"/>
      <c r="V399" s="82">
        <v>9</v>
      </c>
      <c r="W399" s="82">
        <v>199</v>
      </c>
      <c r="X399" s="82">
        <v>138</v>
      </c>
      <c r="Y399" s="82">
        <v>-111</v>
      </c>
      <c r="Z399" s="82"/>
      <c r="AA399" s="82"/>
      <c r="AB399" s="82"/>
      <c r="AC399" s="82"/>
      <c r="AD399" s="82"/>
      <c r="AE399" s="82"/>
      <c r="AF399" s="92"/>
      <c r="AG399" s="92"/>
    </row>
    <row r="400" spans="1:33" x14ac:dyDescent="0.25">
      <c r="A400" s="14" t="s">
        <v>48</v>
      </c>
      <c r="B400" t="s">
        <v>32</v>
      </c>
      <c r="C400" s="51" t="s">
        <v>113</v>
      </c>
      <c r="D400" s="72">
        <v>42864</v>
      </c>
      <c r="E400" s="42"/>
      <c r="F400" s="88"/>
      <c r="G400" s="82"/>
      <c r="H400" s="82"/>
      <c r="I400" s="82"/>
      <c r="J400" s="82"/>
      <c r="K400" s="82"/>
      <c r="L400" s="82"/>
      <c r="M400" s="82"/>
      <c r="N400" s="82"/>
      <c r="O400" s="82"/>
      <c r="P400" s="82"/>
      <c r="Q400" s="82"/>
      <c r="R400" s="82"/>
      <c r="S400" s="82"/>
      <c r="T400" s="82"/>
      <c r="U400" s="82"/>
      <c r="V400" s="82">
        <v>9</v>
      </c>
      <c r="W400" s="82">
        <v>-32</v>
      </c>
      <c r="X400" s="82">
        <v>-62</v>
      </c>
      <c r="Y400" s="82">
        <v>-32</v>
      </c>
      <c r="Z400" s="83"/>
      <c r="AA400" s="83"/>
      <c r="AB400" s="83"/>
      <c r="AC400" s="83"/>
      <c r="AD400" s="83"/>
      <c r="AE400" s="83"/>
      <c r="AF400" s="92"/>
      <c r="AG400" s="92"/>
    </row>
    <row r="401" spans="1:33" x14ac:dyDescent="0.25">
      <c r="A401" s="14" t="s">
        <v>49</v>
      </c>
      <c r="B401" t="s">
        <v>32</v>
      </c>
      <c r="C401" s="51" t="s">
        <v>113</v>
      </c>
      <c r="D401" s="72">
        <v>42864</v>
      </c>
      <c r="E401" s="42"/>
      <c r="F401" s="88"/>
      <c r="G401" s="82"/>
      <c r="H401" s="82"/>
      <c r="I401" s="82"/>
      <c r="J401" s="82"/>
      <c r="K401" s="82"/>
      <c r="L401" s="82"/>
      <c r="M401" s="82"/>
      <c r="N401" s="82"/>
      <c r="O401" s="82"/>
      <c r="P401" s="82"/>
      <c r="Q401" s="82"/>
      <c r="R401" s="82"/>
      <c r="S401" s="82"/>
      <c r="T401" s="82"/>
      <c r="U401" s="82"/>
      <c r="V401" s="82">
        <v>-500</v>
      </c>
      <c r="W401" s="82">
        <v>-460</v>
      </c>
      <c r="X401" s="82">
        <v>-1339</v>
      </c>
      <c r="Y401" s="82">
        <v>-1583</v>
      </c>
      <c r="Z401" s="82"/>
      <c r="AA401" s="82"/>
      <c r="AB401" s="82"/>
      <c r="AC401" s="82"/>
      <c r="AD401" s="82"/>
      <c r="AE401" s="82"/>
      <c r="AF401" s="92"/>
      <c r="AG401" s="92"/>
    </row>
    <row r="402" spans="1:33" x14ac:dyDescent="0.25">
      <c r="A402" s="14" t="s">
        <v>51</v>
      </c>
      <c r="B402" t="s">
        <v>32</v>
      </c>
      <c r="C402" s="51" t="s">
        <v>113</v>
      </c>
      <c r="D402" s="72">
        <v>42864</v>
      </c>
      <c r="E402" s="42"/>
      <c r="F402" s="88"/>
      <c r="G402" s="82"/>
      <c r="H402" s="82"/>
      <c r="I402" s="82"/>
      <c r="J402" s="82"/>
      <c r="K402" s="82"/>
      <c r="L402" s="82"/>
      <c r="M402" s="82"/>
      <c r="N402" s="82"/>
      <c r="O402" s="82"/>
      <c r="P402" s="82"/>
      <c r="Q402" s="82"/>
      <c r="R402" s="82"/>
      <c r="S402" s="82"/>
      <c r="T402" s="82"/>
      <c r="U402" s="82"/>
      <c r="V402" s="82">
        <v>44</v>
      </c>
      <c r="W402" s="82">
        <v>-67</v>
      </c>
      <c r="X402" s="82">
        <v>-167</v>
      </c>
      <c r="Y402" s="82">
        <v>-444</v>
      </c>
      <c r="Z402" s="82"/>
      <c r="AA402" s="82"/>
      <c r="AB402" s="82"/>
      <c r="AC402" s="82"/>
      <c r="AD402" s="82"/>
      <c r="AE402" s="82"/>
      <c r="AF402" s="92"/>
      <c r="AG402" s="92"/>
    </row>
    <row r="403" spans="1:33" x14ac:dyDescent="0.25">
      <c r="A403" s="14" t="s">
        <v>52</v>
      </c>
      <c r="B403" t="s">
        <v>32</v>
      </c>
      <c r="C403" s="51" t="s">
        <v>113</v>
      </c>
      <c r="D403" s="72">
        <v>42864</v>
      </c>
      <c r="E403" s="42"/>
      <c r="F403" s="88"/>
      <c r="G403" s="82"/>
      <c r="H403" s="82"/>
      <c r="I403" s="82"/>
      <c r="J403" s="82"/>
      <c r="K403" s="82"/>
      <c r="L403" s="82"/>
      <c r="M403" s="82"/>
      <c r="N403" s="82"/>
      <c r="O403" s="82"/>
      <c r="P403" s="82"/>
      <c r="Q403" s="82"/>
      <c r="R403" s="82"/>
      <c r="S403" s="82"/>
      <c r="T403" s="82"/>
      <c r="U403" s="82"/>
      <c r="V403" s="82">
        <v>-365</v>
      </c>
      <c r="W403" s="82">
        <v>-236</v>
      </c>
      <c r="X403" s="82">
        <v>-851</v>
      </c>
      <c r="Y403" s="82">
        <v>-788</v>
      </c>
      <c r="Z403" s="83"/>
      <c r="AA403" s="83"/>
      <c r="AB403" s="83"/>
      <c r="AC403" s="83"/>
      <c r="AD403" s="83"/>
      <c r="AE403" s="83"/>
      <c r="AF403" s="92"/>
      <c r="AG403" s="92"/>
    </row>
    <row r="404" spans="1:33" x14ac:dyDescent="0.25">
      <c r="A404" s="14" t="s">
        <v>55</v>
      </c>
      <c r="B404" t="s">
        <v>32</v>
      </c>
      <c r="C404" s="51" t="s">
        <v>113</v>
      </c>
      <c r="D404" s="72">
        <v>42864</v>
      </c>
      <c r="E404" s="42"/>
      <c r="F404" s="88"/>
      <c r="G404" s="82"/>
      <c r="H404" s="82"/>
      <c r="I404" s="82"/>
      <c r="J404" s="82"/>
      <c r="K404" s="82"/>
      <c r="L404" s="82"/>
      <c r="M404" s="82"/>
      <c r="N404" s="82"/>
      <c r="O404" s="82"/>
      <c r="P404" s="82"/>
      <c r="Q404" s="82"/>
      <c r="R404" s="82"/>
      <c r="S404" s="82"/>
      <c r="T404" s="82"/>
      <c r="U404" s="82"/>
      <c r="V404" s="82">
        <v>716</v>
      </c>
      <c r="W404" s="82">
        <v>-1242</v>
      </c>
      <c r="X404" s="82">
        <v>-337</v>
      </c>
      <c r="Y404" s="82">
        <v>-2257</v>
      </c>
      <c r="Z404" s="82"/>
      <c r="AA404" s="82"/>
      <c r="AB404" s="82"/>
      <c r="AC404" s="82"/>
      <c r="AD404" s="82"/>
      <c r="AE404" s="82"/>
      <c r="AF404" s="92"/>
      <c r="AG404" s="92"/>
    </row>
    <row r="405" spans="1:33" x14ac:dyDescent="0.25">
      <c r="A405" s="14" t="s">
        <v>56</v>
      </c>
      <c r="B405" t="s">
        <v>32</v>
      </c>
      <c r="C405" s="51" t="s">
        <v>113</v>
      </c>
      <c r="D405" s="72">
        <v>42864</v>
      </c>
      <c r="E405" s="42"/>
      <c r="F405" s="88"/>
      <c r="G405" s="82"/>
      <c r="H405" s="82"/>
      <c r="I405" s="82"/>
      <c r="J405" s="82"/>
      <c r="K405" s="82"/>
      <c r="L405" s="82"/>
      <c r="M405" s="82"/>
      <c r="N405" s="82"/>
      <c r="O405" s="82"/>
      <c r="P405" s="82"/>
      <c r="Q405" s="82"/>
      <c r="R405" s="82"/>
      <c r="S405" s="82"/>
      <c r="T405" s="82"/>
      <c r="U405" s="82"/>
      <c r="V405" s="82">
        <v>2115</v>
      </c>
      <c r="W405" s="82">
        <v>3880</v>
      </c>
      <c r="X405" s="82">
        <v>3231</v>
      </c>
      <c r="Y405" s="82">
        <v>-777</v>
      </c>
      <c r="Z405" s="82"/>
      <c r="AA405" s="82"/>
      <c r="AB405" s="82"/>
      <c r="AC405" s="82"/>
      <c r="AD405" s="82"/>
      <c r="AE405" s="82"/>
      <c r="AF405" s="92"/>
      <c r="AG405" s="92"/>
    </row>
    <row r="406" spans="1:33" x14ac:dyDescent="0.25">
      <c r="A406" s="14" t="s">
        <v>28</v>
      </c>
      <c r="B406" t="s">
        <v>32</v>
      </c>
      <c r="C406" s="51" t="s">
        <v>113</v>
      </c>
      <c r="D406" s="72">
        <v>42864</v>
      </c>
      <c r="E406" s="42"/>
      <c r="F406" s="88"/>
      <c r="G406" s="82"/>
      <c r="H406" s="82"/>
      <c r="I406" s="82"/>
      <c r="J406" s="82"/>
      <c r="K406" s="82"/>
      <c r="L406" s="82"/>
      <c r="M406" s="82"/>
      <c r="N406" s="82"/>
      <c r="O406" s="82"/>
      <c r="P406" s="82"/>
      <c r="Q406" s="82"/>
      <c r="R406" s="82"/>
      <c r="S406" s="82"/>
      <c r="T406" s="82"/>
      <c r="U406" s="82"/>
      <c r="V406" s="82">
        <v>450757</v>
      </c>
      <c r="W406" s="82">
        <v>464262</v>
      </c>
      <c r="X406" s="82">
        <v>486863</v>
      </c>
      <c r="Y406" s="82">
        <v>503198</v>
      </c>
      <c r="Z406" s="82">
        <v>522907</v>
      </c>
      <c r="AA406" s="83"/>
      <c r="AB406" s="83"/>
      <c r="AC406" s="83"/>
      <c r="AD406" s="83"/>
      <c r="AE406" s="83"/>
      <c r="AF406" s="92"/>
      <c r="AG406" s="92"/>
    </row>
    <row r="407" spans="1:33" x14ac:dyDescent="0.25">
      <c r="A407" s="14" t="s">
        <v>34</v>
      </c>
      <c r="B407" t="s">
        <v>32</v>
      </c>
      <c r="C407" s="51" t="s">
        <v>191</v>
      </c>
      <c r="D407" s="72">
        <v>43087</v>
      </c>
      <c r="E407" s="42" t="s">
        <v>108</v>
      </c>
      <c r="F407" s="88"/>
      <c r="G407" s="82"/>
      <c r="H407" s="82"/>
      <c r="I407" s="82"/>
      <c r="J407" s="82"/>
      <c r="K407" s="82"/>
      <c r="L407" s="82"/>
      <c r="M407" s="89"/>
      <c r="N407" s="82"/>
      <c r="O407" s="82"/>
      <c r="P407" s="82"/>
      <c r="Q407" s="82"/>
      <c r="R407" s="82"/>
      <c r="S407" s="82"/>
      <c r="T407" s="82"/>
      <c r="U407" s="82"/>
      <c r="V407" s="82"/>
      <c r="W407" s="82">
        <v>877</v>
      </c>
      <c r="X407" s="82">
        <v>40</v>
      </c>
      <c r="Y407" s="82">
        <v>384</v>
      </c>
      <c r="Z407" s="82">
        <v>98</v>
      </c>
      <c r="AA407" s="83"/>
      <c r="AB407" s="83"/>
      <c r="AC407" s="83"/>
      <c r="AD407" s="83"/>
      <c r="AE407" s="83"/>
      <c r="AF407" s="92"/>
      <c r="AG407" s="92"/>
    </row>
    <row r="408" spans="1:33" x14ac:dyDescent="0.25">
      <c r="A408" s="14" t="s">
        <v>45</v>
      </c>
      <c r="B408" t="s">
        <v>32</v>
      </c>
      <c r="C408" s="51" t="s">
        <v>191</v>
      </c>
      <c r="D408" s="72">
        <v>43087</v>
      </c>
      <c r="E408" s="42"/>
      <c r="F408" s="88"/>
      <c r="G408" s="82"/>
      <c r="H408" s="82"/>
      <c r="I408" s="82"/>
      <c r="J408" s="82"/>
      <c r="K408" s="82"/>
      <c r="L408" s="82"/>
      <c r="M408" s="82"/>
      <c r="N408" s="82"/>
      <c r="O408" s="82"/>
      <c r="P408" s="82"/>
      <c r="Q408" s="82"/>
      <c r="R408" s="82"/>
      <c r="S408" s="82"/>
      <c r="T408" s="82"/>
      <c r="U408" s="82"/>
      <c r="V408" s="82"/>
      <c r="W408" s="82">
        <v>-271</v>
      </c>
      <c r="X408" s="82">
        <v>-73</v>
      </c>
      <c r="Y408" s="82">
        <v>-259</v>
      </c>
      <c r="Z408" s="82">
        <v>-345</v>
      </c>
      <c r="AA408" s="82"/>
      <c r="AB408" s="82"/>
      <c r="AC408" s="82"/>
      <c r="AD408" s="82"/>
      <c r="AE408" s="82"/>
      <c r="AF408" s="92"/>
      <c r="AG408" s="92"/>
    </row>
    <row r="409" spans="1:33" x14ac:dyDescent="0.25">
      <c r="A409" s="14" t="s">
        <v>46</v>
      </c>
      <c r="B409" t="s">
        <v>32</v>
      </c>
      <c r="C409" s="51" t="s">
        <v>191</v>
      </c>
      <c r="D409" s="72">
        <v>43087</v>
      </c>
      <c r="E409" s="42"/>
      <c r="F409" s="88"/>
      <c r="G409" s="82"/>
      <c r="H409" s="82"/>
      <c r="I409" s="82"/>
      <c r="J409" s="82"/>
      <c r="K409" s="82"/>
      <c r="L409" s="82"/>
      <c r="M409" s="82"/>
      <c r="N409" s="82"/>
      <c r="O409" s="82"/>
      <c r="P409" s="82"/>
      <c r="Q409" s="82"/>
      <c r="R409" s="82"/>
      <c r="S409" s="82"/>
      <c r="T409" s="82"/>
      <c r="U409" s="82"/>
      <c r="V409" s="82"/>
      <c r="W409" s="82">
        <v>-168</v>
      </c>
      <c r="X409" s="82">
        <v>-140</v>
      </c>
      <c r="Y409" s="82">
        <v>-242</v>
      </c>
      <c r="Z409" s="82">
        <v>-150</v>
      </c>
      <c r="AA409" s="83"/>
      <c r="AB409" s="83"/>
      <c r="AC409" s="83"/>
      <c r="AD409" s="83"/>
      <c r="AE409" s="83"/>
      <c r="AF409" s="92"/>
      <c r="AG409" s="92"/>
    </row>
    <row r="410" spans="1:33" x14ac:dyDescent="0.25">
      <c r="A410" s="14" t="s">
        <v>47</v>
      </c>
      <c r="B410" t="s">
        <v>32</v>
      </c>
      <c r="C410" s="51" t="s">
        <v>191</v>
      </c>
      <c r="D410" s="72">
        <v>43087</v>
      </c>
      <c r="E410" s="42"/>
      <c r="F410" s="88"/>
      <c r="G410" s="82"/>
      <c r="H410" s="82"/>
      <c r="I410" s="82"/>
      <c r="J410" s="82"/>
      <c r="K410" s="82"/>
      <c r="L410" s="82"/>
      <c r="M410" s="82"/>
      <c r="N410" s="82"/>
      <c r="O410" s="82"/>
      <c r="P410" s="82"/>
      <c r="Q410" s="82"/>
      <c r="R410" s="82"/>
      <c r="S410" s="82"/>
      <c r="T410" s="82"/>
      <c r="U410" s="82"/>
      <c r="V410" s="82"/>
      <c r="W410" s="82">
        <v>-197</v>
      </c>
      <c r="X410" s="82">
        <v>-406</v>
      </c>
      <c r="Y410" s="82">
        <v>-463</v>
      </c>
      <c r="Z410" s="82">
        <v>-474</v>
      </c>
      <c r="AA410" s="82"/>
      <c r="AB410" s="82"/>
      <c r="AC410" s="82"/>
      <c r="AD410" s="82"/>
      <c r="AE410" s="82"/>
      <c r="AF410" s="92"/>
      <c r="AG410" s="92"/>
    </row>
    <row r="411" spans="1:33" x14ac:dyDescent="0.25">
      <c r="A411" s="14" t="s">
        <v>48</v>
      </c>
      <c r="B411" t="s">
        <v>32</v>
      </c>
      <c r="C411" s="51" t="s">
        <v>191</v>
      </c>
      <c r="D411" s="72">
        <v>43087</v>
      </c>
      <c r="E411" s="42"/>
      <c r="F411" s="88"/>
      <c r="G411" s="82"/>
      <c r="H411" s="82"/>
      <c r="I411" s="82"/>
      <c r="J411" s="82"/>
      <c r="K411" s="82"/>
      <c r="L411" s="82"/>
      <c r="M411" s="82"/>
      <c r="N411" s="82"/>
      <c r="O411" s="82"/>
      <c r="P411" s="82"/>
      <c r="Q411" s="82"/>
      <c r="R411" s="82"/>
      <c r="S411" s="82"/>
      <c r="T411" s="82"/>
      <c r="U411" s="82"/>
      <c r="V411" s="82"/>
      <c r="W411" s="82">
        <v>-26</v>
      </c>
      <c r="X411" s="82">
        <v>-27</v>
      </c>
      <c r="Y411" s="82">
        <v>-44</v>
      </c>
      <c r="Z411" s="82">
        <v>-41</v>
      </c>
      <c r="AA411" s="83"/>
      <c r="AB411" s="83"/>
      <c r="AC411" s="83"/>
      <c r="AD411" s="83"/>
      <c r="AE411" s="83"/>
      <c r="AF411" s="92"/>
      <c r="AG411" s="92"/>
    </row>
    <row r="412" spans="1:33" x14ac:dyDescent="0.25">
      <c r="A412" s="14" t="s">
        <v>49</v>
      </c>
      <c r="B412" t="s">
        <v>32</v>
      </c>
      <c r="C412" s="51" t="s">
        <v>191</v>
      </c>
      <c r="D412" s="72">
        <v>43087</v>
      </c>
      <c r="E412" s="42"/>
      <c r="F412" s="88"/>
      <c r="G412" s="82"/>
      <c r="H412" s="82"/>
      <c r="I412" s="82"/>
      <c r="J412" s="82"/>
      <c r="K412" s="82"/>
      <c r="L412" s="82"/>
      <c r="M412" s="82"/>
      <c r="N412" s="82"/>
      <c r="O412" s="82"/>
      <c r="P412" s="82"/>
      <c r="Q412" s="82"/>
      <c r="R412" s="82"/>
      <c r="S412" s="82"/>
      <c r="T412" s="82"/>
      <c r="U412" s="82"/>
      <c r="V412" s="82"/>
      <c r="W412" s="82">
        <v>120</v>
      </c>
      <c r="X412" s="82">
        <v>500</v>
      </c>
      <c r="Y412" s="82">
        <v>490</v>
      </c>
      <c r="Z412" s="82">
        <v>320</v>
      </c>
      <c r="AA412" s="82"/>
      <c r="AB412" s="82"/>
      <c r="AC412" s="82"/>
      <c r="AD412" s="82"/>
      <c r="AE412" s="82"/>
      <c r="AF412" s="92"/>
      <c r="AG412" s="92"/>
    </row>
    <row r="413" spans="1:33" x14ac:dyDescent="0.25">
      <c r="A413" s="14" t="s">
        <v>51</v>
      </c>
      <c r="B413" t="s">
        <v>32</v>
      </c>
      <c r="C413" s="51" t="s">
        <v>191</v>
      </c>
      <c r="D413" s="72">
        <v>43087</v>
      </c>
      <c r="E413" s="42"/>
      <c r="F413" s="88"/>
      <c r="G413" s="82"/>
      <c r="H413" s="82"/>
      <c r="I413" s="82"/>
      <c r="J413" s="82"/>
      <c r="K413" s="82"/>
      <c r="L413" s="82"/>
      <c r="M413" s="82"/>
      <c r="N413" s="82"/>
      <c r="O413" s="82"/>
      <c r="P413" s="82"/>
      <c r="Q413" s="82"/>
      <c r="R413" s="82"/>
      <c r="S413" s="82"/>
      <c r="T413" s="82"/>
      <c r="U413" s="82"/>
      <c r="V413" s="82"/>
      <c r="W413" s="82">
        <v>-195</v>
      </c>
      <c r="X413" s="82">
        <v>-289</v>
      </c>
      <c r="Y413" s="82">
        <v>-430</v>
      </c>
      <c r="Z413" s="82">
        <v>-591</v>
      </c>
      <c r="AA413" s="82"/>
      <c r="AB413" s="82"/>
      <c r="AC413" s="82"/>
      <c r="AD413" s="82"/>
      <c r="AE413" s="82"/>
      <c r="AF413" s="92"/>
      <c r="AG413" s="92"/>
    </row>
    <row r="414" spans="1:33" x14ac:dyDescent="0.25">
      <c r="A414" s="14" t="s">
        <v>52</v>
      </c>
      <c r="B414" t="s">
        <v>32</v>
      </c>
      <c r="C414" s="51" t="s">
        <v>191</v>
      </c>
      <c r="D414" s="72">
        <v>43087</v>
      </c>
      <c r="E414" s="42"/>
      <c r="F414" s="88"/>
      <c r="G414" s="82"/>
      <c r="H414" s="82"/>
      <c r="I414" s="82"/>
      <c r="J414" s="82"/>
      <c r="K414" s="82"/>
      <c r="L414" s="82"/>
      <c r="M414" s="82"/>
      <c r="N414" s="82"/>
      <c r="O414" s="82"/>
      <c r="P414" s="82"/>
      <c r="Q414" s="82"/>
      <c r="R414" s="82"/>
      <c r="S414" s="82"/>
      <c r="T414" s="82"/>
      <c r="U414" s="82"/>
      <c r="V414" s="82"/>
      <c r="W414" s="82">
        <v>1030</v>
      </c>
      <c r="X414" s="82">
        <v>-1794</v>
      </c>
      <c r="Y414" s="82">
        <v>-985</v>
      </c>
      <c r="Z414" s="82">
        <v>-2017</v>
      </c>
      <c r="AA414" s="83"/>
      <c r="AB414" s="83"/>
      <c r="AC414" s="83"/>
      <c r="AD414" s="83"/>
      <c r="AE414" s="83"/>
      <c r="AF414" s="92"/>
      <c r="AG414" s="92"/>
    </row>
    <row r="415" spans="1:33" x14ac:dyDescent="0.25">
      <c r="A415" s="14" t="s">
        <v>55</v>
      </c>
      <c r="B415" t="s">
        <v>32</v>
      </c>
      <c r="C415" s="51" t="s">
        <v>191</v>
      </c>
      <c r="D415" s="72">
        <v>43087</v>
      </c>
      <c r="E415" s="42"/>
      <c r="F415" s="88"/>
      <c r="G415" s="82"/>
      <c r="H415" s="82"/>
      <c r="I415" s="82"/>
      <c r="J415" s="82"/>
      <c r="K415" s="82"/>
      <c r="L415" s="82"/>
      <c r="M415" s="82"/>
      <c r="N415" s="82"/>
      <c r="O415" s="82"/>
      <c r="P415" s="82"/>
      <c r="Q415" s="82"/>
      <c r="R415" s="82"/>
      <c r="S415" s="82"/>
      <c r="T415" s="82"/>
      <c r="U415" s="82"/>
      <c r="V415" s="82"/>
      <c r="W415" s="82">
        <v>1234</v>
      </c>
      <c r="X415" s="82">
        <v>765</v>
      </c>
      <c r="Y415" s="82">
        <v>-882</v>
      </c>
      <c r="Z415" s="82">
        <v>-2735</v>
      </c>
      <c r="AA415" s="82"/>
      <c r="AB415" s="82"/>
      <c r="AC415" s="82"/>
      <c r="AD415" s="82"/>
      <c r="AE415" s="82"/>
      <c r="AF415" s="92"/>
      <c r="AG415" s="92"/>
    </row>
    <row r="416" spans="1:33" x14ac:dyDescent="0.25">
      <c r="A416" s="14" t="s">
        <v>56</v>
      </c>
      <c r="B416" t="s">
        <v>32</v>
      </c>
      <c r="C416" s="51" t="s">
        <v>191</v>
      </c>
      <c r="D416" s="72">
        <v>43087</v>
      </c>
      <c r="E416" s="42"/>
      <c r="F416" s="88"/>
      <c r="G416" s="82"/>
      <c r="H416" s="82"/>
      <c r="I416" s="82"/>
      <c r="J416" s="82"/>
      <c r="K416" s="82"/>
      <c r="L416" s="82"/>
      <c r="M416" s="82"/>
      <c r="N416" s="82"/>
      <c r="O416" s="82"/>
      <c r="P416" s="82"/>
      <c r="Q416" s="82"/>
      <c r="R416" s="82"/>
      <c r="S416" s="82"/>
      <c r="T416" s="82"/>
      <c r="U416" s="82"/>
      <c r="V416" s="82"/>
      <c r="W416" s="82">
        <v>2675</v>
      </c>
      <c r="X416" s="82">
        <v>-1351</v>
      </c>
      <c r="Y416" s="82">
        <v>-2172</v>
      </c>
      <c r="Z416" s="82">
        <v>-5589</v>
      </c>
      <c r="AA416" s="82"/>
      <c r="AB416" s="82"/>
      <c r="AC416" s="82"/>
      <c r="AD416" s="82"/>
      <c r="AE416" s="82"/>
      <c r="AF416" s="92"/>
      <c r="AG416" s="92"/>
    </row>
    <row r="417" spans="1:33" x14ac:dyDescent="0.25">
      <c r="A417" s="14" t="s">
        <v>28</v>
      </c>
      <c r="B417" t="s">
        <v>32</v>
      </c>
      <c r="C417" s="51" t="s">
        <v>191</v>
      </c>
      <c r="D417" s="72">
        <v>43087</v>
      </c>
      <c r="E417" s="42"/>
      <c r="F417" s="88"/>
      <c r="G417" s="82"/>
      <c r="H417" s="82"/>
      <c r="I417" s="82"/>
      <c r="J417" s="82"/>
      <c r="K417" s="82"/>
      <c r="L417" s="82"/>
      <c r="M417" s="82"/>
      <c r="N417" s="82"/>
      <c r="O417" s="82"/>
      <c r="P417" s="82"/>
      <c r="Q417" s="82"/>
      <c r="R417" s="82"/>
      <c r="S417" s="82"/>
      <c r="T417" s="82"/>
      <c r="U417" s="82"/>
      <c r="V417" s="82"/>
      <c r="W417" s="82">
        <v>466937</v>
      </c>
      <c r="X417" s="82">
        <v>485512</v>
      </c>
      <c r="Y417" s="82">
        <v>501026</v>
      </c>
      <c r="Z417" s="82">
        <v>517318</v>
      </c>
      <c r="AA417" s="83"/>
      <c r="AB417" s="83"/>
      <c r="AC417" s="83"/>
      <c r="AD417" s="83"/>
      <c r="AE417" s="83"/>
      <c r="AF417" s="92"/>
      <c r="AG417" s="92"/>
    </row>
    <row r="418" spans="1:33" x14ac:dyDescent="0.25">
      <c r="A418" s="14" t="s">
        <v>34</v>
      </c>
      <c r="B418" t="s">
        <v>32</v>
      </c>
      <c r="C418" s="51" t="s">
        <v>114</v>
      </c>
      <c r="D418" s="72">
        <v>43228</v>
      </c>
      <c r="E418" s="42" t="s">
        <v>108</v>
      </c>
      <c r="F418" s="88"/>
      <c r="G418" s="82"/>
      <c r="H418" s="82"/>
      <c r="I418" s="82"/>
      <c r="J418" s="82"/>
      <c r="K418" s="82"/>
      <c r="L418" s="82"/>
      <c r="M418" s="89"/>
      <c r="N418" s="82"/>
      <c r="O418" s="82"/>
      <c r="P418" s="82"/>
      <c r="Q418" s="82"/>
      <c r="R418" s="82"/>
      <c r="S418" s="82"/>
      <c r="T418" s="82"/>
      <c r="U418" s="82"/>
      <c r="V418" s="82"/>
      <c r="W418" s="82">
        <v>1530</v>
      </c>
      <c r="X418" s="82">
        <v>1064</v>
      </c>
      <c r="Y418" s="82">
        <v>735</v>
      </c>
      <c r="Z418" s="82">
        <v>254</v>
      </c>
      <c r="AA418" s="83"/>
      <c r="AB418" s="83"/>
      <c r="AC418" s="83"/>
      <c r="AD418" s="83"/>
      <c r="AE418" s="83"/>
      <c r="AF418" s="92"/>
      <c r="AG418" s="92"/>
    </row>
    <row r="419" spans="1:33" x14ac:dyDescent="0.25">
      <c r="A419" s="14" t="s">
        <v>45</v>
      </c>
      <c r="B419" t="s">
        <v>32</v>
      </c>
      <c r="C419" s="51" t="s">
        <v>114</v>
      </c>
      <c r="D419" s="72">
        <v>43228</v>
      </c>
      <c r="E419" s="42"/>
      <c r="F419" s="88"/>
      <c r="G419" s="82"/>
      <c r="H419" s="82"/>
      <c r="I419" s="82"/>
      <c r="J419" s="82"/>
      <c r="K419" s="82"/>
      <c r="L419" s="82"/>
      <c r="M419" s="82"/>
      <c r="N419" s="82"/>
      <c r="O419" s="82"/>
      <c r="P419" s="82"/>
      <c r="Q419" s="82"/>
      <c r="R419" s="82"/>
      <c r="S419" s="82"/>
      <c r="T419" s="82"/>
      <c r="U419" s="82"/>
      <c r="V419" s="82"/>
      <c r="W419" s="82">
        <v>1105</v>
      </c>
      <c r="X419" s="82">
        <v>1777</v>
      </c>
      <c r="Y419" s="82">
        <v>1932</v>
      </c>
      <c r="Z419" s="82">
        <v>2126</v>
      </c>
      <c r="AA419" s="82"/>
      <c r="AB419" s="82"/>
      <c r="AC419" s="82"/>
      <c r="AD419" s="82"/>
      <c r="AE419" s="82"/>
      <c r="AF419" s="92"/>
      <c r="AG419" s="92"/>
    </row>
    <row r="420" spans="1:33" x14ac:dyDescent="0.25">
      <c r="A420" s="14" t="s">
        <v>46</v>
      </c>
      <c r="B420" t="s">
        <v>32</v>
      </c>
      <c r="C420" s="51" t="s">
        <v>114</v>
      </c>
      <c r="D420" s="72">
        <v>43228</v>
      </c>
      <c r="E420" s="42"/>
      <c r="F420" s="88"/>
      <c r="G420" s="82"/>
      <c r="H420" s="82"/>
      <c r="I420" s="82"/>
      <c r="J420" s="82"/>
      <c r="K420" s="82"/>
      <c r="L420" s="82"/>
      <c r="M420" s="82"/>
      <c r="N420" s="82"/>
      <c r="O420" s="82"/>
      <c r="P420" s="82"/>
      <c r="Q420" s="82"/>
      <c r="R420" s="82"/>
      <c r="S420" s="82"/>
      <c r="T420" s="82"/>
      <c r="U420" s="82"/>
      <c r="V420" s="82"/>
      <c r="W420" s="82">
        <v>-152</v>
      </c>
      <c r="X420" s="82">
        <v>-190</v>
      </c>
      <c r="Y420" s="82">
        <v>-157</v>
      </c>
      <c r="Z420" s="82">
        <v>-126</v>
      </c>
      <c r="AA420" s="83"/>
      <c r="AB420" s="83"/>
      <c r="AC420" s="83"/>
      <c r="AD420" s="83"/>
      <c r="AE420" s="83"/>
      <c r="AF420" s="92"/>
      <c r="AG420" s="92"/>
    </row>
    <row r="421" spans="1:33" x14ac:dyDescent="0.25">
      <c r="A421" s="14" t="s">
        <v>47</v>
      </c>
      <c r="B421" t="s">
        <v>32</v>
      </c>
      <c r="C421" s="51" t="s">
        <v>114</v>
      </c>
      <c r="D421" s="72">
        <v>43228</v>
      </c>
      <c r="E421" s="42"/>
      <c r="F421" s="88"/>
      <c r="G421" s="82"/>
      <c r="H421" s="82"/>
      <c r="I421" s="82"/>
      <c r="J421" s="82"/>
      <c r="K421" s="82"/>
      <c r="L421" s="82"/>
      <c r="M421" s="82"/>
      <c r="N421" s="82"/>
      <c r="O421" s="82"/>
      <c r="P421" s="82"/>
      <c r="Q421" s="82"/>
      <c r="R421" s="82"/>
      <c r="S421" s="82"/>
      <c r="T421" s="82"/>
      <c r="U421" s="82"/>
      <c r="V421" s="82"/>
      <c r="W421" s="82">
        <v>180</v>
      </c>
      <c r="X421" s="82">
        <v>584</v>
      </c>
      <c r="Y421" s="82">
        <v>949</v>
      </c>
      <c r="Z421" s="82">
        <v>1110</v>
      </c>
      <c r="AA421" s="82"/>
      <c r="AB421" s="82"/>
      <c r="AC421" s="82"/>
      <c r="AD421" s="82"/>
      <c r="AE421" s="82"/>
      <c r="AF421" s="92"/>
      <c r="AG421" s="92"/>
    </row>
    <row r="422" spans="1:33" x14ac:dyDescent="0.25">
      <c r="A422" s="14" t="s">
        <v>48</v>
      </c>
      <c r="B422" t="s">
        <v>32</v>
      </c>
      <c r="C422" s="51" t="s">
        <v>114</v>
      </c>
      <c r="D422" s="72">
        <v>43228</v>
      </c>
      <c r="E422" s="42"/>
      <c r="F422" s="88"/>
      <c r="G422" s="82"/>
      <c r="H422" s="82"/>
      <c r="I422" s="82"/>
      <c r="J422" s="82"/>
      <c r="K422" s="82"/>
      <c r="L422" s="82"/>
      <c r="M422" s="82"/>
      <c r="N422" s="82"/>
      <c r="O422" s="82"/>
      <c r="P422" s="82"/>
      <c r="Q422" s="82"/>
      <c r="R422" s="82"/>
      <c r="S422" s="82"/>
      <c r="T422" s="82"/>
      <c r="U422" s="82"/>
      <c r="V422" s="82"/>
      <c r="W422" s="82">
        <v>37</v>
      </c>
      <c r="X422" s="82">
        <v>87</v>
      </c>
      <c r="Y422" s="82">
        <v>5</v>
      </c>
      <c r="Z422" s="82">
        <v>31</v>
      </c>
      <c r="AA422" s="83"/>
      <c r="AB422" s="83"/>
      <c r="AC422" s="83"/>
      <c r="AD422" s="83"/>
      <c r="AE422" s="83"/>
      <c r="AF422" s="92"/>
      <c r="AG422" s="92"/>
    </row>
    <row r="423" spans="1:33" x14ac:dyDescent="0.25">
      <c r="A423" s="14" t="s">
        <v>49</v>
      </c>
      <c r="B423" t="s">
        <v>32</v>
      </c>
      <c r="C423" s="51" t="s">
        <v>114</v>
      </c>
      <c r="D423" s="72">
        <v>43228</v>
      </c>
      <c r="E423" s="42"/>
      <c r="F423" s="88"/>
      <c r="G423" s="82"/>
      <c r="H423" s="82"/>
      <c r="I423" s="82"/>
      <c r="J423" s="82"/>
      <c r="K423" s="82"/>
      <c r="L423" s="82"/>
      <c r="M423" s="82"/>
      <c r="N423" s="82"/>
      <c r="O423" s="82"/>
      <c r="P423" s="82"/>
      <c r="Q423" s="82"/>
      <c r="R423" s="82"/>
      <c r="S423" s="82"/>
      <c r="T423" s="82"/>
      <c r="U423" s="82"/>
      <c r="V423" s="82"/>
      <c r="W423" s="82">
        <v>1040</v>
      </c>
      <c r="X423" s="82">
        <v>1296</v>
      </c>
      <c r="Y423" s="82">
        <v>1135</v>
      </c>
      <c r="Z423" s="82">
        <v>1111</v>
      </c>
      <c r="AA423" s="82"/>
      <c r="AB423" s="82"/>
      <c r="AC423" s="82"/>
      <c r="AD423" s="82"/>
      <c r="AE423" s="82"/>
      <c r="AF423" s="92"/>
      <c r="AG423" s="92"/>
    </row>
    <row r="424" spans="1:33" x14ac:dyDescent="0.25">
      <c r="A424" s="14" t="s">
        <v>51</v>
      </c>
      <c r="B424" t="s">
        <v>32</v>
      </c>
      <c r="C424" s="51" t="s">
        <v>114</v>
      </c>
      <c r="D424" s="72">
        <v>43228</v>
      </c>
      <c r="E424" s="42"/>
      <c r="F424" s="88"/>
      <c r="G424" s="82"/>
      <c r="H424" s="82"/>
      <c r="I424" s="82"/>
      <c r="J424" s="82"/>
      <c r="K424" s="82"/>
      <c r="L424" s="82"/>
      <c r="M424" s="82"/>
      <c r="N424" s="82"/>
      <c r="O424" s="82"/>
      <c r="P424" s="82"/>
      <c r="Q424" s="82"/>
      <c r="R424" s="82"/>
      <c r="S424" s="82"/>
      <c r="T424" s="82"/>
      <c r="U424" s="82"/>
      <c r="V424" s="82"/>
      <c r="W424" s="82">
        <v>88</v>
      </c>
      <c r="X424" s="82">
        <v>10</v>
      </c>
      <c r="Y424" s="82">
        <v>83</v>
      </c>
      <c r="Z424" s="82">
        <v>-124</v>
      </c>
      <c r="AA424" s="82"/>
      <c r="AB424" s="82"/>
      <c r="AC424" s="82"/>
      <c r="AD424" s="82"/>
      <c r="AE424" s="82"/>
      <c r="AF424" s="92"/>
      <c r="AG424" s="92"/>
    </row>
    <row r="425" spans="1:33" x14ac:dyDescent="0.25">
      <c r="A425" s="14" t="s">
        <v>52</v>
      </c>
      <c r="B425" t="s">
        <v>32</v>
      </c>
      <c r="C425" s="51" t="s">
        <v>114</v>
      </c>
      <c r="D425" s="72">
        <v>43228</v>
      </c>
      <c r="E425" s="42"/>
      <c r="F425" s="88"/>
      <c r="G425" s="82"/>
      <c r="H425" s="82"/>
      <c r="I425" s="82"/>
      <c r="J425" s="82"/>
      <c r="K425" s="82"/>
      <c r="L425" s="82"/>
      <c r="M425" s="82"/>
      <c r="N425" s="82"/>
      <c r="O425" s="82"/>
      <c r="P425" s="82"/>
      <c r="Q425" s="82"/>
      <c r="R425" s="82"/>
      <c r="S425" s="82"/>
      <c r="T425" s="82"/>
      <c r="U425" s="82"/>
      <c r="V425" s="82"/>
      <c r="W425" s="82">
        <v>2637</v>
      </c>
      <c r="X425" s="82">
        <v>-2045</v>
      </c>
      <c r="Y425" s="82">
        <v>-1832</v>
      </c>
      <c r="Z425" s="82">
        <v>-2530</v>
      </c>
      <c r="AA425" s="83"/>
      <c r="AB425" s="83"/>
      <c r="AC425" s="83"/>
      <c r="AD425" s="83"/>
      <c r="AE425" s="83"/>
      <c r="AF425" s="92"/>
      <c r="AG425" s="92"/>
    </row>
    <row r="426" spans="1:33" x14ac:dyDescent="0.25">
      <c r="A426" s="14" t="s">
        <v>55</v>
      </c>
      <c r="B426" t="s">
        <v>32</v>
      </c>
      <c r="C426" s="51" t="s">
        <v>114</v>
      </c>
      <c r="D426" s="72">
        <v>43228</v>
      </c>
      <c r="E426" s="42"/>
      <c r="F426" s="88"/>
      <c r="G426" s="82"/>
      <c r="H426" s="82"/>
      <c r="I426" s="82"/>
      <c r="J426" s="82"/>
      <c r="K426" s="82"/>
      <c r="L426" s="82"/>
      <c r="M426" s="82"/>
      <c r="N426" s="82"/>
      <c r="O426" s="82"/>
      <c r="P426" s="82"/>
      <c r="Q426" s="82"/>
      <c r="R426" s="82"/>
      <c r="S426" s="82"/>
      <c r="T426" s="82"/>
      <c r="U426" s="82"/>
      <c r="V426" s="82"/>
      <c r="W426" s="82">
        <v>-3509</v>
      </c>
      <c r="X426" s="82">
        <v>2266</v>
      </c>
      <c r="Y426" s="82">
        <v>2228</v>
      </c>
      <c r="Z426" s="82">
        <v>1203</v>
      </c>
      <c r="AA426" s="82"/>
      <c r="AB426" s="82"/>
      <c r="AC426" s="82"/>
      <c r="AD426" s="82"/>
      <c r="AE426" s="82"/>
      <c r="AF426" s="92"/>
      <c r="AG426" s="92"/>
    </row>
    <row r="427" spans="1:33" x14ac:dyDescent="0.25">
      <c r="A427" s="14" t="s">
        <v>56</v>
      </c>
      <c r="B427" t="s">
        <v>32</v>
      </c>
      <c r="C427" s="51" t="s">
        <v>114</v>
      </c>
      <c r="D427" s="72">
        <v>43228</v>
      </c>
      <c r="E427" s="42"/>
      <c r="F427" s="88"/>
      <c r="G427" s="82"/>
      <c r="H427" s="82"/>
      <c r="I427" s="82"/>
      <c r="J427" s="82"/>
      <c r="K427" s="82"/>
      <c r="L427" s="82"/>
      <c r="M427" s="82"/>
      <c r="N427" s="82"/>
      <c r="O427" s="82"/>
      <c r="P427" s="82"/>
      <c r="Q427" s="82"/>
      <c r="R427" s="82"/>
      <c r="S427" s="82"/>
      <c r="T427" s="82"/>
      <c r="U427" s="82"/>
      <c r="V427" s="82"/>
      <c r="W427" s="82">
        <v>1851</v>
      </c>
      <c r="X427" s="82">
        <v>3072</v>
      </c>
      <c r="Y427" s="82">
        <v>3145</v>
      </c>
      <c r="Z427" s="82">
        <v>929</v>
      </c>
      <c r="AA427" s="82"/>
      <c r="AB427" s="82"/>
      <c r="AC427" s="82"/>
      <c r="AD427" s="82"/>
      <c r="AE427" s="82"/>
      <c r="AF427" s="92"/>
      <c r="AG427" s="92"/>
    </row>
    <row r="428" spans="1:33" x14ac:dyDescent="0.25">
      <c r="A428" s="14" t="s">
        <v>28</v>
      </c>
      <c r="B428" t="s">
        <v>32</v>
      </c>
      <c r="C428" s="51" t="s">
        <v>114</v>
      </c>
      <c r="D428" s="72">
        <v>43228</v>
      </c>
      <c r="E428" s="42"/>
      <c r="F428" s="88"/>
      <c r="G428" s="82"/>
      <c r="H428" s="82"/>
      <c r="I428" s="82"/>
      <c r="J428" s="82"/>
      <c r="K428" s="82"/>
      <c r="L428" s="82"/>
      <c r="M428" s="82"/>
      <c r="N428" s="82"/>
      <c r="O428" s="82"/>
      <c r="P428" s="82"/>
      <c r="Q428" s="82"/>
      <c r="R428" s="82"/>
      <c r="S428" s="82"/>
      <c r="T428" s="82"/>
      <c r="U428" s="82"/>
      <c r="V428" s="82"/>
      <c r="W428" s="82">
        <v>468788</v>
      </c>
      <c r="X428" s="82">
        <v>488584</v>
      </c>
      <c r="Y428" s="82">
        <v>504171</v>
      </c>
      <c r="Z428" s="82">
        <v>518247</v>
      </c>
      <c r="AA428" s="83">
        <v>540830</v>
      </c>
      <c r="AB428" s="83"/>
      <c r="AC428" s="83"/>
      <c r="AD428" s="83"/>
      <c r="AE428" s="83"/>
      <c r="AF428" s="92"/>
      <c r="AG428" s="92"/>
    </row>
    <row r="429" spans="1:33" x14ac:dyDescent="0.25">
      <c r="A429" s="14" t="s">
        <v>34</v>
      </c>
      <c r="B429" t="s">
        <v>32</v>
      </c>
      <c r="C429" s="51" t="s">
        <v>192</v>
      </c>
      <c r="D429" s="72">
        <v>43450</v>
      </c>
      <c r="E429" s="42" t="s">
        <v>108</v>
      </c>
      <c r="F429" s="88"/>
      <c r="G429" s="82"/>
      <c r="H429" s="82"/>
      <c r="I429" s="82"/>
      <c r="J429" s="82"/>
      <c r="K429" s="82"/>
      <c r="L429" s="82"/>
      <c r="M429" s="89"/>
      <c r="N429" s="82"/>
      <c r="O429" s="82"/>
      <c r="P429" s="82"/>
      <c r="Q429" s="82"/>
      <c r="R429" s="82"/>
      <c r="S429" s="82"/>
      <c r="T429" s="82"/>
      <c r="U429" s="82"/>
      <c r="V429" s="82"/>
      <c r="W429" s="82"/>
      <c r="X429" s="82">
        <v>1867</v>
      </c>
      <c r="Y429" s="82">
        <v>4695</v>
      </c>
      <c r="Z429" s="82">
        <v>4559</v>
      </c>
      <c r="AA429" s="82">
        <v>4018</v>
      </c>
      <c r="AB429" s="83"/>
      <c r="AC429" s="83"/>
      <c r="AD429" s="83"/>
      <c r="AE429" s="83"/>
      <c r="AF429" s="92"/>
      <c r="AG429" s="92"/>
    </row>
    <row r="430" spans="1:33" x14ac:dyDescent="0.25">
      <c r="A430" s="14" t="s">
        <v>45</v>
      </c>
      <c r="B430" t="s">
        <v>32</v>
      </c>
      <c r="C430" s="51" t="s">
        <v>192</v>
      </c>
      <c r="D430" s="72">
        <v>43450</v>
      </c>
      <c r="E430" s="42"/>
      <c r="F430" s="88"/>
      <c r="G430" s="82"/>
      <c r="H430" s="82"/>
      <c r="I430" s="82"/>
      <c r="J430" s="82"/>
      <c r="K430" s="82"/>
      <c r="L430" s="82"/>
      <c r="M430" s="82"/>
      <c r="N430" s="82"/>
      <c r="O430" s="82"/>
      <c r="P430" s="82"/>
      <c r="Q430" s="82"/>
      <c r="R430" s="82"/>
      <c r="S430" s="82"/>
      <c r="T430" s="82"/>
      <c r="U430" s="82"/>
      <c r="V430" s="82"/>
      <c r="W430" s="82"/>
      <c r="X430" s="82">
        <v>-1144</v>
      </c>
      <c r="Y430" s="82">
        <v>-1674</v>
      </c>
      <c r="Z430" s="82">
        <v>-1949</v>
      </c>
      <c r="AA430" s="82">
        <v>-1364</v>
      </c>
      <c r="AB430" s="82"/>
      <c r="AC430" s="82"/>
      <c r="AD430" s="82"/>
      <c r="AE430" s="82"/>
      <c r="AF430" s="92"/>
      <c r="AG430" s="92"/>
    </row>
    <row r="431" spans="1:33" x14ac:dyDescent="0.25">
      <c r="A431" s="14" t="s">
        <v>46</v>
      </c>
      <c r="B431" t="s">
        <v>32</v>
      </c>
      <c r="C431" s="51" t="s">
        <v>192</v>
      </c>
      <c r="D431" s="72">
        <v>43450</v>
      </c>
      <c r="E431" s="42"/>
      <c r="F431" s="88"/>
      <c r="G431" s="82"/>
      <c r="H431" s="82"/>
      <c r="I431" s="82"/>
      <c r="J431" s="82"/>
      <c r="K431" s="82"/>
      <c r="L431" s="82"/>
      <c r="M431" s="82"/>
      <c r="N431" s="82"/>
      <c r="O431" s="82"/>
      <c r="P431" s="82"/>
      <c r="Q431" s="82"/>
      <c r="R431" s="82"/>
      <c r="S431" s="82"/>
      <c r="T431" s="82"/>
      <c r="U431" s="82"/>
      <c r="V431" s="82"/>
      <c r="W431" s="82"/>
      <c r="X431" s="82">
        <v>-545</v>
      </c>
      <c r="Y431" s="82">
        <v>-566</v>
      </c>
      <c r="Z431" s="82">
        <v>-568</v>
      </c>
      <c r="AA431" s="82">
        <v>-550</v>
      </c>
      <c r="AB431" s="83"/>
      <c r="AC431" s="83"/>
      <c r="AD431" s="83"/>
      <c r="AE431" s="83"/>
      <c r="AF431" s="92"/>
      <c r="AG431" s="92"/>
    </row>
    <row r="432" spans="1:33" x14ac:dyDescent="0.25">
      <c r="A432" s="14" t="s">
        <v>47</v>
      </c>
      <c r="B432" t="s">
        <v>32</v>
      </c>
      <c r="C432" s="51" t="s">
        <v>192</v>
      </c>
      <c r="D432" s="72">
        <v>43450</v>
      </c>
      <c r="E432" s="42"/>
      <c r="F432" s="88"/>
      <c r="G432" s="82"/>
      <c r="H432" s="82"/>
      <c r="I432" s="82"/>
      <c r="J432" s="82"/>
      <c r="K432" s="82"/>
      <c r="L432" s="82"/>
      <c r="M432" s="82"/>
      <c r="N432" s="82"/>
      <c r="O432" s="82"/>
      <c r="P432" s="82"/>
      <c r="Q432" s="82"/>
      <c r="R432" s="82"/>
      <c r="S432" s="82"/>
      <c r="T432" s="82"/>
      <c r="U432" s="82"/>
      <c r="V432" s="82"/>
      <c r="W432" s="82"/>
      <c r="X432" s="82">
        <v>-42</v>
      </c>
      <c r="Y432" s="82">
        <v>-456</v>
      </c>
      <c r="Z432" s="82">
        <v>-681</v>
      </c>
      <c r="AA432" s="82">
        <v>-819</v>
      </c>
      <c r="AB432" s="82"/>
      <c r="AC432" s="82"/>
      <c r="AD432" s="82"/>
      <c r="AE432" s="82"/>
      <c r="AF432" s="92"/>
      <c r="AG432" s="92"/>
    </row>
    <row r="433" spans="1:33" x14ac:dyDescent="0.25">
      <c r="A433" s="14" t="s">
        <v>48</v>
      </c>
      <c r="B433" t="s">
        <v>32</v>
      </c>
      <c r="C433" s="51" t="s">
        <v>192</v>
      </c>
      <c r="D433" s="72">
        <v>43450</v>
      </c>
      <c r="E433" s="42"/>
      <c r="F433" s="88"/>
      <c r="G433" s="82"/>
      <c r="H433" s="82"/>
      <c r="I433" s="82"/>
      <c r="J433" s="82"/>
      <c r="K433" s="82"/>
      <c r="L433" s="82"/>
      <c r="M433" s="82"/>
      <c r="N433" s="82"/>
      <c r="O433" s="82"/>
      <c r="P433" s="82"/>
      <c r="Q433" s="82"/>
      <c r="R433" s="82"/>
      <c r="S433" s="82"/>
      <c r="T433" s="82"/>
      <c r="U433" s="82"/>
      <c r="V433" s="82"/>
      <c r="W433" s="82"/>
      <c r="X433" s="82">
        <v>134</v>
      </c>
      <c r="Y433" s="82">
        <v>128</v>
      </c>
      <c r="Z433" s="82">
        <v>211</v>
      </c>
      <c r="AA433" s="82">
        <v>255</v>
      </c>
      <c r="AB433" s="83"/>
      <c r="AC433" s="83"/>
      <c r="AD433" s="83"/>
      <c r="AE433" s="83"/>
      <c r="AF433" s="92"/>
      <c r="AG433" s="92"/>
    </row>
    <row r="434" spans="1:33" x14ac:dyDescent="0.25">
      <c r="A434" s="14" t="s">
        <v>49</v>
      </c>
      <c r="B434" t="s">
        <v>32</v>
      </c>
      <c r="C434" s="51" t="s">
        <v>192</v>
      </c>
      <c r="D434" s="72">
        <v>43450</v>
      </c>
      <c r="E434" s="42"/>
      <c r="F434" s="88"/>
      <c r="G434" s="82"/>
      <c r="H434" s="82"/>
      <c r="I434" s="82"/>
      <c r="J434" s="82"/>
      <c r="K434" s="82"/>
      <c r="L434" s="82"/>
      <c r="M434" s="82"/>
      <c r="N434" s="82"/>
      <c r="O434" s="82"/>
      <c r="P434" s="82"/>
      <c r="Q434" s="82"/>
      <c r="R434" s="82"/>
      <c r="S434" s="82"/>
      <c r="T434" s="82"/>
      <c r="U434" s="82"/>
      <c r="V434" s="82"/>
      <c r="W434" s="82"/>
      <c r="X434" s="82">
        <v>-690</v>
      </c>
      <c r="Y434" s="82">
        <v>-780</v>
      </c>
      <c r="Z434" s="82">
        <v>-910</v>
      </c>
      <c r="AA434" s="82">
        <v>-250</v>
      </c>
      <c r="AB434" s="82"/>
      <c r="AC434" s="82"/>
      <c r="AD434" s="82"/>
      <c r="AE434" s="82"/>
      <c r="AF434" s="92"/>
      <c r="AG434" s="92"/>
    </row>
    <row r="435" spans="1:33" x14ac:dyDescent="0.25">
      <c r="A435" s="14" t="s">
        <v>51</v>
      </c>
      <c r="B435" t="s">
        <v>32</v>
      </c>
      <c r="C435" s="51" t="s">
        <v>192</v>
      </c>
      <c r="D435" s="72">
        <v>43450</v>
      </c>
      <c r="E435" s="42"/>
      <c r="F435" s="88"/>
      <c r="G435" s="82"/>
      <c r="H435" s="82"/>
      <c r="I435" s="82"/>
      <c r="J435" s="82"/>
      <c r="K435" s="82"/>
      <c r="L435" s="82"/>
      <c r="M435" s="82"/>
      <c r="N435" s="82"/>
      <c r="O435" s="82"/>
      <c r="P435" s="82"/>
      <c r="Q435" s="82"/>
      <c r="R435" s="82"/>
      <c r="S435" s="82"/>
      <c r="T435" s="82"/>
      <c r="U435" s="82"/>
      <c r="V435" s="82"/>
      <c r="W435" s="82"/>
      <c r="X435" s="82">
        <v>-576</v>
      </c>
      <c r="Y435" s="82">
        <v>-851</v>
      </c>
      <c r="Z435" s="82">
        <v>-790</v>
      </c>
      <c r="AA435" s="82">
        <v>-764</v>
      </c>
      <c r="AB435" s="82"/>
      <c r="AC435" s="82"/>
      <c r="AD435" s="82"/>
      <c r="AE435" s="82"/>
      <c r="AF435" s="92"/>
      <c r="AG435" s="92"/>
    </row>
    <row r="436" spans="1:33" x14ac:dyDescent="0.25">
      <c r="A436" s="14" t="s">
        <v>52</v>
      </c>
      <c r="B436" t="s">
        <v>32</v>
      </c>
      <c r="C436" s="51" t="s">
        <v>192</v>
      </c>
      <c r="D436" s="72">
        <v>43450</v>
      </c>
      <c r="E436" s="42"/>
      <c r="F436" s="88"/>
      <c r="G436" s="82"/>
      <c r="H436" s="82"/>
      <c r="I436" s="82"/>
      <c r="J436" s="82"/>
      <c r="K436" s="82"/>
      <c r="L436" s="82"/>
      <c r="M436" s="82"/>
      <c r="N436" s="82"/>
      <c r="O436" s="82"/>
      <c r="P436" s="82"/>
      <c r="Q436" s="82"/>
      <c r="R436" s="82"/>
      <c r="S436" s="82"/>
      <c r="T436" s="82"/>
      <c r="U436" s="82"/>
      <c r="V436" s="82"/>
      <c r="W436" s="82"/>
      <c r="X436" s="82">
        <v>-390</v>
      </c>
      <c r="Y436" s="82">
        <v>-1068</v>
      </c>
      <c r="Z436" s="82">
        <v>-1620</v>
      </c>
      <c r="AA436" s="82">
        <v>-2618</v>
      </c>
      <c r="AB436" s="83"/>
      <c r="AC436" s="83"/>
      <c r="AD436" s="83"/>
      <c r="AE436" s="83"/>
      <c r="AF436" s="92"/>
      <c r="AG436" s="92"/>
    </row>
    <row r="437" spans="1:33" x14ac:dyDescent="0.25">
      <c r="A437" s="14" t="s">
        <v>55</v>
      </c>
      <c r="B437" t="s">
        <v>32</v>
      </c>
      <c r="C437" s="51" t="s">
        <v>192</v>
      </c>
      <c r="D437" s="72">
        <v>43450</v>
      </c>
      <c r="E437" s="42"/>
      <c r="F437" s="88"/>
      <c r="G437" s="82"/>
      <c r="H437" s="82"/>
      <c r="I437" s="82"/>
      <c r="J437" s="82"/>
      <c r="K437" s="82"/>
      <c r="L437" s="82"/>
      <c r="M437" s="82"/>
      <c r="N437" s="82"/>
      <c r="O437" s="82"/>
      <c r="P437" s="82"/>
      <c r="Q437" s="82"/>
      <c r="R437" s="82"/>
      <c r="S437" s="82"/>
      <c r="T437" s="82"/>
      <c r="U437" s="82"/>
      <c r="V437" s="82"/>
      <c r="W437" s="82"/>
      <c r="X437" s="82">
        <v>21</v>
      </c>
      <c r="Y437" s="82">
        <v>-882</v>
      </c>
      <c r="Z437" s="82">
        <v>-662</v>
      </c>
      <c r="AA437" s="82">
        <v>-1549</v>
      </c>
      <c r="AB437" s="82"/>
      <c r="AC437" s="82"/>
      <c r="AD437" s="82"/>
      <c r="AE437" s="82"/>
      <c r="AF437" s="92"/>
      <c r="AG437" s="92"/>
    </row>
    <row r="438" spans="1:33" x14ac:dyDescent="0.25">
      <c r="A438" s="14" t="s">
        <v>56</v>
      </c>
      <c r="B438" t="s">
        <v>32</v>
      </c>
      <c r="C438" s="51" t="s">
        <v>192</v>
      </c>
      <c r="D438" s="72">
        <v>43450</v>
      </c>
      <c r="E438" s="42"/>
      <c r="F438" s="88"/>
      <c r="G438" s="82"/>
      <c r="H438" s="82"/>
      <c r="I438" s="82"/>
      <c r="J438" s="82"/>
      <c r="K438" s="82"/>
      <c r="L438" s="82"/>
      <c r="M438" s="82"/>
      <c r="N438" s="82"/>
      <c r="O438" s="82"/>
      <c r="P438" s="82"/>
      <c r="Q438" s="82"/>
      <c r="R438" s="82"/>
      <c r="S438" s="82"/>
      <c r="T438" s="82"/>
      <c r="U438" s="82"/>
      <c r="V438" s="82"/>
      <c r="W438" s="82"/>
      <c r="X438" s="82">
        <v>-221</v>
      </c>
      <c r="Y438" s="82">
        <v>220</v>
      </c>
      <c r="Z438" s="82">
        <v>-462</v>
      </c>
      <c r="AA438" s="82">
        <v>-2278</v>
      </c>
      <c r="AB438" s="82"/>
      <c r="AC438" s="82"/>
      <c r="AD438" s="82"/>
      <c r="AE438" s="82"/>
      <c r="AF438" s="92"/>
      <c r="AG438" s="92"/>
    </row>
    <row r="439" spans="1:33" x14ac:dyDescent="0.25">
      <c r="A439" s="14" t="s">
        <v>28</v>
      </c>
      <c r="B439" t="s">
        <v>32</v>
      </c>
      <c r="C439" s="51" t="s">
        <v>192</v>
      </c>
      <c r="D439" s="72">
        <v>43450</v>
      </c>
      <c r="E439" s="42"/>
      <c r="F439" s="88"/>
      <c r="G439" s="82"/>
      <c r="H439" s="82"/>
      <c r="I439" s="82"/>
      <c r="J439" s="82"/>
      <c r="K439" s="82"/>
      <c r="L439" s="82"/>
      <c r="M439" s="82"/>
      <c r="N439" s="82"/>
      <c r="O439" s="82"/>
      <c r="P439" s="82"/>
      <c r="Q439" s="82"/>
      <c r="R439" s="82"/>
      <c r="S439" s="82"/>
      <c r="T439" s="82"/>
      <c r="U439" s="82"/>
      <c r="V439" s="82"/>
      <c r="W439" s="82"/>
      <c r="X439" s="82">
        <v>488363</v>
      </c>
      <c r="Y439" s="82">
        <v>504392</v>
      </c>
      <c r="Z439" s="82">
        <v>517785</v>
      </c>
      <c r="AA439" s="82">
        <v>538552</v>
      </c>
      <c r="AB439" s="83"/>
      <c r="AC439" s="83"/>
      <c r="AD439" s="83"/>
      <c r="AE439" s="83"/>
      <c r="AF439" s="92"/>
      <c r="AG439" s="92"/>
    </row>
    <row r="440" spans="1:33" x14ac:dyDescent="0.25">
      <c r="A440" s="14" t="s">
        <v>52</v>
      </c>
      <c r="B440" t="s">
        <v>32</v>
      </c>
      <c r="C440" s="51" t="s">
        <v>115</v>
      </c>
      <c r="D440" s="72">
        <v>43557</v>
      </c>
      <c r="E440" s="42"/>
      <c r="F440" s="88"/>
      <c r="G440" s="82"/>
      <c r="H440" s="82"/>
      <c r="I440" s="82"/>
      <c r="J440" s="82"/>
      <c r="K440" s="82"/>
      <c r="L440" s="82"/>
      <c r="M440" s="82"/>
      <c r="N440" s="82"/>
      <c r="O440" s="82"/>
      <c r="P440" s="82"/>
      <c r="Q440" s="82"/>
      <c r="R440" s="82"/>
      <c r="S440" s="82"/>
      <c r="T440" s="82"/>
      <c r="U440" s="82"/>
      <c r="V440" s="82"/>
      <c r="W440" s="82"/>
      <c r="X440" s="82">
        <v>-358</v>
      </c>
      <c r="Y440" s="82">
        <v>-2332</v>
      </c>
      <c r="Z440" s="82">
        <v>243</v>
      </c>
      <c r="AA440" s="82">
        <v>45</v>
      </c>
      <c r="AB440" s="83"/>
      <c r="AC440" s="83"/>
      <c r="AD440" s="83"/>
      <c r="AE440" s="83"/>
      <c r="AF440" s="92"/>
      <c r="AG440" s="92"/>
    </row>
    <row r="441" spans="1:33" x14ac:dyDescent="0.25">
      <c r="A441" s="14" t="s">
        <v>55</v>
      </c>
      <c r="B441" t="s">
        <v>32</v>
      </c>
      <c r="C441" s="51" t="s">
        <v>115</v>
      </c>
      <c r="D441" s="72">
        <v>43557</v>
      </c>
      <c r="E441" s="42"/>
      <c r="F441" s="88"/>
      <c r="G441" s="82"/>
      <c r="H441" s="82"/>
      <c r="I441" s="82"/>
      <c r="J441" s="82"/>
      <c r="K441" s="82"/>
      <c r="L441" s="82"/>
      <c r="M441" s="82"/>
      <c r="N441" s="82"/>
      <c r="O441" s="82"/>
      <c r="P441" s="82"/>
      <c r="Q441" s="82"/>
      <c r="R441" s="82"/>
      <c r="S441" s="82"/>
      <c r="T441" s="82"/>
      <c r="U441" s="82"/>
      <c r="V441" s="82"/>
      <c r="W441" s="82"/>
      <c r="X441" s="82">
        <v>-2165</v>
      </c>
      <c r="Y441" s="82">
        <v>248</v>
      </c>
      <c r="Z441" s="82">
        <v>-333</v>
      </c>
      <c r="AA441" s="82">
        <v>-804</v>
      </c>
      <c r="AB441" s="82"/>
      <c r="AC441" s="82"/>
      <c r="AD441" s="82"/>
      <c r="AE441" s="82"/>
      <c r="AF441" s="92"/>
      <c r="AG441" s="92"/>
    </row>
    <row r="442" spans="1:33" x14ac:dyDescent="0.25">
      <c r="A442" s="14" t="s">
        <v>34</v>
      </c>
      <c r="B442" t="s">
        <v>32</v>
      </c>
      <c r="C442" s="51" t="s">
        <v>115</v>
      </c>
      <c r="D442" s="72">
        <v>43557</v>
      </c>
      <c r="E442" s="42" t="s">
        <v>108</v>
      </c>
      <c r="F442" s="88"/>
      <c r="G442" s="82"/>
      <c r="H442" s="82"/>
      <c r="I442" s="82"/>
      <c r="J442" s="82"/>
      <c r="K442" s="82"/>
      <c r="L442" s="82"/>
      <c r="M442" s="87"/>
      <c r="N442" s="82"/>
      <c r="O442" s="82"/>
      <c r="P442" s="82"/>
      <c r="Q442" s="82"/>
      <c r="R442" s="82"/>
      <c r="S442" s="82"/>
      <c r="T442" s="82"/>
      <c r="U442" s="82"/>
      <c r="V442" s="82"/>
      <c r="W442" s="82"/>
      <c r="X442" s="82">
        <v>2808</v>
      </c>
      <c r="Y442" s="82">
        <v>1506</v>
      </c>
      <c r="Z442" s="82">
        <v>2688</v>
      </c>
      <c r="AA442" s="82">
        <v>3020</v>
      </c>
      <c r="AB442" s="83"/>
      <c r="AC442" s="83"/>
      <c r="AD442" s="83"/>
      <c r="AE442" s="83"/>
      <c r="AF442" s="92"/>
      <c r="AG442" s="92"/>
    </row>
    <row r="443" spans="1:33" x14ac:dyDescent="0.25">
      <c r="A443" s="14" t="s">
        <v>45</v>
      </c>
      <c r="B443" t="s">
        <v>32</v>
      </c>
      <c r="C443" s="51" t="s">
        <v>115</v>
      </c>
      <c r="D443" s="72">
        <v>43557</v>
      </c>
      <c r="E443" s="42"/>
      <c r="F443" s="88"/>
      <c r="G443" s="82"/>
      <c r="H443" s="82"/>
      <c r="I443" s="82"/>
      <c r="J443" s="82"/>
      <c r="K443" s="82"/>
      <c r="L443" s="82"/>
      <c r="M443" s="82"/>
      <c r="N443" s="82"/>
      <c r="O443" s="82"/>
      <c r="P443" s="82"/>
      <c r="Q443" s="82"/>
      <c r="R443" s="82"/>
      <c r="S443" s="82"/>
      <c r="T443" s="82"/>
      <c r="U443" s="82"/>
      <c r="V443" s="82"/>
      <c r="W443" s="82"/>
      <c r="X443" s="82">
        <v>-1224</v>
      </c>
      <c r="Y443" s="82">
        <v>-2469</v>
      </c>
      <c r="Z443" s="82">
        <v>-3640</v>
      </c>
      <c r="AA443" s="82">
        <v>-3908</v>
      </c>
      <c r="AB443" s="82"/>
      <c r="AC443" s="82"/>
      <c r="AD443" s="82"/>
      <c r="AE443" s="82"/>
      <c r="AF443" s="92"/>
      <c r="AG443" s="92"/>
    </row>
    <row r="444" spans="1:33" x14ac:dyDescent="0.25">
      <c r="A444" s="14" t="s">
        <v>46</v>
      </c>
      <c r="B444" t="s">
        <v>32</v>
      </c>
      <c r="C444" s="51" t="s">
        <v>115</v>
      </c>
      <c r="D444" s="72">
        <v>43557</v>
      </c>
      <c r="E444" s="42"/>
      <c r="F444" s="88"/>
      <c r="G444" s="82"/>
      <c r="H444" s="82"/>
      <c r="I444" s="82"/>
      <c r="J444" s="82"/>
      <c r="K444" s="82"/>
      <c r="L444" s="82"/>
      <c r="M444" s="82"/>
      <c r="N444" s="82"/>
      <c r="O444" s="82"/>
      <c r="P444" s="82"/>
      <c r="Q444" s="82"/>
      <c r="R444" s="82"/>
      <c r="S444" s="82"/>
      <c r="T444" s="82"/>
      <c r="U444" s="82"/>
      <c r="V444" s="82"/>
      <c r="W444" s="82"/>
      <c r="X444" s="82">
        <v>-193</v>
      </c>
      <c r="Y444" s="82">
        <v>-27</v>
      </c>
      <c r="Z444" s="82">
        <v>-36</v>
      </c>
      <c r="AA444" s="82">
        <v>67</v>
      </c>
      <c r="AB444" s="83"/>
      <c r="AC444" s="83"/>
      <c r="AD444" s="83"/>
      <c r="AE444" s="83"/>
      <c r="AF444" s="92"/>
      <c r="AG444" s="92"/>
    </row>
    <row r="445" spans="1:33" x14ac:dyDescent="0.25">
      <c r="A445" s="14" t="s">
        <v>47</v>
      </c>
      <c r="B445" t="s">
        <v>32</v>
      </c>
      <c r="C445" s="51" t="s">
        <v>115</v>
      </c>
      <c r="D445" s="72">
        <v>43557</v>
      </c>
      <c r="E445" s="42"/>
      <c r="F445" s="88"/>
      <c r="G445" s="82"/>
      <c r="H445" s="82"/>
      <c r="I445" s="82"/>
      <c r="J445" s="82"/>
      <c r="K445" s="82"/>
      <c r="L445" s="82"/>
      <c r="M445" s="82"/>
      <c r="N445" s="82"/>
      <c r="O445" s="82"/>
      <c r="P445" s="82"/>
      <c r="Q445" s="82"/>
      <c r="R445" s="82"/>
      <c r="S445" s="82"/>
      <c r="T445" s="82"/>
      <c r="U445" s="82"/>
      <c r="V445" s="82"/>
      <c r="W445" s="82"/>
      <c r="X445" s="82">
        <v>-69</v>
      </c>
      <c r="Y445" s="82">
        <v>-728</v>
      </c>
      <c r="Z445" s="82">
        <v>-920</v>
      </c>
      <c r="AA445" s="82">
        <v>-910</v>
      </c>
      <c r="AB445" s="82"/>
      <c r="AC445" s="82"/>
      <c r="AD445" s="82"/>
      <c r="AE445" s="82"/>
      <c r="AF445" s="92"/>
      <c r="AG445" s="92"/>
    </row>
    <row r="446" spans="1:33" x14ac:dyDescent="0.25">
      <c r="A446" s="14" t="s">
        <v>48</v>
      </c>
      <c r="B446" t="s">
        <v>32</v>
      </c>
      <c r="C446" s="51" t="s">
        <v>115</v>
      </c>
      <c r="D446" s="72">
        <v>43557</v>
      </c>
      <c r="E446" s="42"/>
      <c r="F446" s="88"/>
      <c r="G446" s="82"/>
      <c r="H446" s="82"/>
      <c r="I446" s="82"/>
      <c r="J446" s="82"/>
      <c r="K446" s="82"/>
      <c r="L446" s="82"/>
      <c r="M446" s="82"/>
      <c r="N446" s="82"/>
      <c r="O446" s="82"/>
      <c r="P446" s="82"/>
      <c r="Q446" s="82"/>
      <c r="R446" s="82"/>
      <c r="S446" s="82"/>
      <c r="T446" s="82"/>
      <c r="U446" s="82"/>
      <c r="V446" s="82"/>
      <c r="W446" s="82"/>
      <c r="X446" s="82">
        <v>36</v>
      </c>
      <c r="Y446" s="82">
        <v>105</v>
      </c>
      <c r="Z446" s="82">
        <v>-82</v>
      </c>
      <c r="AA446" s="82">
        <v>-161</v>
      </c>
      <c r="AB446" s="83"/>
      <c r="AC446" s="83"/>
      <c r="AD446" s="83"/>
      <c r="AE446" s="83"/>
      <c r="AF446" s="92"/>
      <c r="AG446" s="92"/>
    </row>
    <row r="447" spans="1:33" x14ac:dyDescent="0.25">
      <c r="A447" s="14" t="s">
        <v>49</v>
      </c>
      <c r="B447" t="s">
        <v>32</v>
      </c>
      <c r="C447" s="51" t="s">
        <v>115</v>
      </c>
      <c r="D447" s="72">
        <v>43557</v>
      </c>
      <c r="E447" s="42"/>
      <c r="F447" s="88"/>
      <c r="G447" s="82"/>
      <c r="H447" s="82"/>
      <c r="I447" s="82"/>
      <c r="J447" s="82"/>
      <c r="K447" s="82"/>
      <c r="L447" s="82"/>
      <c r="M447" s="82"/>
      <c r="N447" s="82"/>
      <c r="O447" s="82"/>
      <c r="P447" s="82"/>
      <c r="Q447" s="82"/>
      <c r="R447" s="82"/>
      <c r="S447" s="82"/>
      <c r="T447" s="82"/>
      <c r="U447" s="82"/>
      <c r="V447" s="82"/>
      <c r="W447" s="82"/>
      <c r="X447" s="82">
        <v>-998</v>
      </c>
      <c r="Y447" s="82">
        <v>-1819</v>
      </c>
      <c r="Z447" s="82">
        <v>-2603</v>
      </c>
      <c r="AA447" s="82">
        <v>-2904</v>
      </c>
      <c r="AB447" s="82"/>
      <c r="AC447" s="82"/>
      <c r="AD447" s="82"/>
      <c r="AE447" s="82"/>
      <c r="AF447" s="92"/>
      <c r="AG447" s="92"/>
    </row>
    <row r="448" spans="1:33" x14ac:dyDescent="0.25">
      <c r="A448" s="14" t="s">
        <v>56</v>
      </c>
      <c r="B448" t="s">
        <v>32</v>
      </c>
      <c r="C448" s="51" t="s">
        <v>115</v>
      </c>
      <c r="D448" s="72">
        <v>43557</v>
      </c>
      <c r="E448" s="42"/>
      <c r="F448" s="88"/>
      <c r="G448" s="82"/>
      <c r="H448" s="82"/>
      <c r="I448" s="82"/>
      <c r="J448" s="82"/>
      <c r="K448" s="82"/>
      <c r="L448" s="82"/>
      <c r="M448" s="82"/>
      <c r="N448" s="82"/>
      <c r="O448" s="82"/>
      <c r="P448" s="82"/>
      <c r="Q448" s="82"/>
      <c r="R448" s="82"/>
      <c r="S448" s="82"/>
      <c r="T448" s="82"/>
      <c r="U448" s="82"/>
      <c r="V448" s="82"/>
      <c r="W448" s="82"/>
      <c r="X448" s="82">
        <v>-1020</v>
      </c>
      <c r="Y448" s="82">
        <v>-3519</v>
      </c>
      <c r="Z448" s="82">
        <v>-1680</v>
      </c>
      <c r="AA448" s="82">
        <v>-2637</v>
      </c>
      <c r="AB448" s="82"/>
      <c r="AC448" s="82"/>
      <c r="AD448" s="82"/>
      <c r="AE448" s="82"/>
      <c r="AF448" s="92"/>
      <c r="AG448" s="92"/>
    </row>
    <row r="449" spans="1:33" x14ac:dyDescent="0.25">
      <c r="A449" s="14" t="s">
        <v>51</v>
      </c>
      <c r="B449" t="s">
        <v>32</v>
      </c>
      <c r="C449" s="51" t="s">
        <v>115</v>
      </c>
      <c r="D449" s="72">
        <v>43557</v>
      </c>
      <c r="E449" s="42"/>
      <c r="F449" s="88"/>
      <c r="G449" s="82"/>
      <c r="H449" s="82"/>
      <c r="I449" s="82"/>
      <c r="J449" s="82"/>
      <c r="K449" s="82"/>
      <c r="L449" s="82"/>
      <c r="M449" s="82"/>
      <c r="N449" s="82"/>
      <c r="O449" s="82"/>
      <c r="P449" s="82"/>
      <c r="Q449" s="82"/>
      <c r="R449" s="82"/>
      <c r="S449" s="82"/>
      <c r="T449" s="82"/>
      <c r="U449" s="82"/>
      <c r="V449" s="82"/>
      <c r="W449" s="82"/>
      <c r="X449" s="82">
        <v>-81</v>
      </c>
      <c r="Y449" s="82">
        <v>-473</v>
      </c>
      <c r="Z449" s="82">
        <v>-638</v>
      </c>
      <c r="AA449" s="82">
        <v>-991</v>
      </c>
      <c r="AB449" s="82"/>
      <c r="AC449" s="82"/>
      <c r="AD449" s="82"/>
      <c r="AE449" s="82"/>
      <c r="AF449" s="92"/>
      <c r="AG449" s="92"/>
    </row>
    <row r="450" spans="1:33" x14ac:dyDescent="0.25">
      <c r="A450" s="14" t="s">
        <v>28</v>
      </c>
      <c r="B450" t="s">
        <v>32</v>
      </c>
      <c r="C450" s="51" t="s">
        <v>115</v>
      </c>
      <c r="D450" s="72">
        <v>43557</v>
      </c>
      <c r="E450" s="42"/>
      <c r="F450" s="88"/>
      <c r="G450" s="82"/>
      <c r="H450" s="82"/>
      <c r="I450" s="82"/>
      <c r="J450" s="82"/>
      <c r="K450" s="82"/>
      <c r="L450" s="82"/>
      <c r="M450" s="82"/>
      <c r="N450" s="82"/>
      <c r="O450" s="82"/>
      <c r="P450" s="82"/>
      <c r="Q450" s="82"/>
      <c r="R450" s="82"/>
      <c r="S450" s="82"/>
      <c r="T450" s="82"/>
      <c r="U450" s="82"/>
      <c r="V450" s="82"/>
      <c r="W450" s="82"/>
      <c r="X450" s="82">
        <v>487343</v>
      </c>
      <c r="Y450" s="82">
        <v>500872</v>
      </c>
      <c r="Z450" s="82">
        <v>516105</v>
      </c>
      <c r="AA450" s="82">
        <v>535915</v>
      </c>
      <c r="AB450" s="82">
        <v>559874</v>
      </c>
      <c r="AC450" s="83"/>
      <c r="AD450" s="83"/>
      <c r="AE450" s="83"/>
      <c r="AF450" s="92"/>
      <c r="AG450" s="92"/>
    </row>
    <row r="451" spans="1:33" x14ac:dyDescent="0.25">
      <c r="A451" s="14" t="s">
        <v>34</v>
      </c>
      <c r="B451" t="s">
        <v>32</v>
      </c>
      <c r="C451" s="51" t="s">
        <v>193</v>
      </c>
      <c r="D451" s="72">
        <v>43572</v>
      </c>
      <c r="E451" s="42" t="s">
        <v>260</v>
      </c>
      <c r="F451" s="88"/>
      <c r="G451" s="82"/>
      <c r="H451" s="82"/>
      <c r="I451" s="82"/>
      <c r="J451" s="82"/>
      <c r="K451" s="82"/>
      <c r="L451" s="82"/>
      <c r="M451" s="90"/>
      <c r="N451" s="82"/>
      <c r="O451" s="82"/>
      <c r="P451" s="82"/>
      <c r="Q451" s="82"/>
      <c r="R451" s="82"/>
      <c r="S451" s="82"/>
      <c r="T451" s="82"/>
      <c r="U451" s="82"/>
      <c r="V451" s="82"/>
      <c r="W451" s="82"/>
      <c r="X451" s="82"/>
      <c r="Y451" s="82">
        <v>0</v>
      </c>
      <c r="Z451" s="82">
        <v>1</v>
      </c>
      <c r="AA451" s="82">
        <v>1</v>
      </c>
      <c r="AB451" s="82">
        <v>1</v>
      </c>
      <c r="AC451" s="82"/>
      <c r="AD451" s="82"/>
      <c r="AE451" s="82"/>
      <c r="AF451" s="92"/>
      <c r="AG451" s="92"/>
    </row>
    <row r="452" spans="1:33" x14ac:dyDescent="0.25">
      <c r="A452" s="14" t="s">
        <v>39</v>
      </c>
      <c r="B452" t="s">
        <v>32</v>
      </c>
      <c r="C452" s="51" t="s">
        <v>193</v>
      </c>
      <c r="D452" s="72">
        <v>43572</v>
      </c>
      <c r="E452" s="42" t="s">
        <v>117</v>
      </c>
      <c r="F452" s="88"/>
      <c r="G452" s="82"/>
      <c r="H452" s="82"/>
      <c r="I452" s="82"/>
      <c r="J452" s="82"/>
      <c r="K452" s="82"/>
      <c r="L452" s="82"/>
      <c r="M452" s="82"/>
      <c r="N452" s="82"/>
      <c r="O452" s="82"/>
      <c r="P452" s="82"/>
      <c r="Q452" s="82"/>
      <c r="R452" s="82"/>
      <c r="S452" s="82"/>
      <c r="T452" s="82"/>
      <c r="U452" s="82"/>
      <c r="V452" s="82"/>
      <c r="W452" s="82"/>
      <c r="X452" s="82"/>
      <c r="Y452" s="82">
        <v>2</v>
      </c>
      <c r="Z452" s="82">
        <v>2</v>
      </c>
      <c r="AA452" s="82">
        <v>0</v>
      </c>
      <c r="AB452" s="82">
        <v>0</v>
      </c>
      <c r="AC452" s="82"/>
      <c r="AD452" s="82"/>
      <c r="AE452" s="82"/>
      <c r="AF452" s="92"/>
      <c r="AG452" s="92"/>
    </row>
    <row r="453" spans="1:33" x14ac:dyDescent="0.25">
      <c r="A453" s="14" t="s">
        <v>56</v>
      </c>
      <c r="B453" t="s">
        <v>32</v>
      </c>
      <c r="C453" s="51" t="s">
        <v>193</v>
      </c>
      <c r="D453" s="72">
        <v>43572</v>
      </c>
      <c r="E453" s="42" t="s">
        <v>117</v>
      </c>
      <c r="F453" s="88"/>
      <c r="G453" s="82"/>
      <c r="H453" s="82"/>
      <c r="I453" s="82"/>
      <c r="J453" s="82"/>
      <c r="K453" s="82"/>
      <c r="L453" s="82"/>
      <c r="M453" s="82"/>
      <c r="N453" s="82"/>
      <c r="O453" s="82"/>
      <c r="P453" s="82"/>
      <c r="Q453" s="82"/>
      <c r="R453" s="82"/>
      <c r="S453" s="82"/>
      <c r="T453" s="82"/>
      <c r="U453" s="82"/>
      <c r="V453" s="82"/>
      <c r="W453" s="82"/>
      <c r="X453" s="82"/>
      <c r="Y453" s="82">
        <v>1</v>
      </c>
      <c r="Z453" s="82">
        <v>4</v>
      </c>
      <c r="AA453" s="82">
        <v>1</v>
      </c>
      <c r="AB453" s="82">
        <v>1</v>
      </c>
      <c r="AC453" s="82"/>
      <c r="AD453" s="82"/>
      <c r="AE453" s="82"/>
      <c r="AF453" s="92"/>
      <c r="AG453" s="92"/>
    </row>
    <row r="454" spans="1:33" x14ac:dyDescent="0.25">
      <c r="A454" s="14" t="s">
        <v>28</v>
      </c>
      <c r="B454" t="s">
        <v>32</v>
      </c>
      <c r="C454" s="51" t="s">
        <v>193</v>
      </c>
      <c r="D454" s="72">
        <v>43572</v>
      </c>
      <c r="E454" s="42" t="s">
        <v>117</v>
      </c>
      <c r="F454" s="88"/>
      <c r="G454" s="82"/>
      <c r="H454" s="82"/>
      <c r="I454" s="82"/>
      <c r="J454" s="82"/>
      <c r="K454" s="82"/>
      <c r="L454" s="82"/>
      <c r="M454" s="82"/>
      <c r="N454" s="82"/>
      <c r="O454" s="82"/>
      <c r="P454" s="82"/>
      <c r="Q454" s="82"/>
      <c r="R454" s="82"/>
      <c r="S454" s="82"/>
      <c r="T454" s="82"/>
      <c r="U454" s="82"/>
      <c r="V454" s="82"/>
      <c r="W454" s="82"/>
      <c r="X454" s="82"/>
      <c r="Y454" s="82">
        <v>500874</v>
      </c>
      <c r="Z454" s="82">
        <v>516108</v>
      </c>
      <c r="AA454" s="82">
        <v>535916</v>
      </c>
      <c r="AB454" s="82">
        <v>559875</v>
      </c>
      <c r="AC454" s="82"/>
      <c r="AD454" s="82"/>
      <c r="AE454" s="82"/>
      <c r="AF454" s="92"/>
      <c r="AG454" s="92"/>
    </row>
    <row r="455" spans="1:33" x14ac:dyDescent="0.25">
      <c r="A455" s="14" t="s">
        <v>34</v>
      </c>
      <c r="B455" t="s">
        <v>32</v>
      </c>
      <c r="C455" s="51" t="s">
        <v>119</v>
      </c>
      <c r="D455" s="72">
        <v>43815</v>
      </c>
      <c r="E455" s="42" t="s">
        <v>108</v>
      </c>
      <c r="F455" s="88"/>
      <c r="G455" s="82"/>
      <c r="H455" s="82"/>
      <c r="I455" s="82"/>
      <c r="J455" s="82"/>
      <c r="K455" s="82"/>
      <c r="L455" s="82"/>
      <c r="M455" s="89"/>
      <c r="N455" s="82"/>
      <c r="O455" s="82"/>
      <c r="P455" s="82"/>
      <c r="Q455" s="82"/>
      <c r="R455" s="82"/>
      <c r="S455" s="82"/>
      <c r="T455" s="82"/>
      <c r="U455" s="82"/>
      <c r="V455" s="82"/>
      <c r="W455" s="82"/>
      <c r="X455" s="82"/>
      <c r="Y455" s="82">
        <v>2417</v>
      </c>
      <c r="Z455" s="82">
        <v>2906</v>
      </c>
      <c r="AA455" s="82">
        <v>1851</v>
      </c>
      <c r="AB455" s="82">
        <v>992</v>
      </c>
      <c r="AC455" s="83"/>
      <c r="AD455" s="83"/>
      <c r="AE455" s="83"/>
      <c r="AF455" s="92"/>
      <c r="AG455" s="92"/>
    </row>
    <row r="456" spans="1:33" x14ac:dyDescent="0.25">
      <c r="A456" s="14" t="s">
        <v>45</v>
      </c>
      <c r="B456" t="s">
        <v>32</v>
      </c>
      <c r="C456" s="51" t="s">
        <v>119</v>
      </c>
      <c r="D456" s="72">
        <v>43815</v>
      </c>
      <c r="E456" s="42"/>
      <c r="F456" s="88"/>
      <c r="G456" s="82"/>
      <c r="H456" s="82"/>
      <c r="I456" s="82"/>
      <c r="J456" s="82"/>
      <c r="K456" s="82"/>
      <c r="L456" s="82"/>
      <c r="M456" s="82"/>
      <c r="N456" s="82"/>
      <c r="O456" s="82"/>
      <c r="P456" s="82"/>
      <c r="Q456" s="82"/>
      <c r="R456" s="82"/>
      <c r="S456" s="82"/>
      <c r="T456" s="82"/>
      <c r="U456" s="82"/>
      <c r="V456" s="82"/>
      <c r="W456" s="82"/>
      <c r="X456" s="82"/>
      <c r="Y456" s="82">
        <v>-1564</v>
      </c>
      <c r="Z456" s="82">
        <v>-2071</v>
      </c>
      <c r="AA456" s="82">
        <v>-2587</v>
      </c>
      <c r="AB456" s="82">
        <v>-2930</v>
      </c>
      <c r="AC456" s="82"/>
      <c r="AD456" s="82"/>
      <c r="AE456" s="82"/>
      <c r="AF456" s="92"/>
      <c r="AG456" s="92"/>
    </row>
    <row r="457" spans="1:33" x14ac:dyDescent="0.25">
      <c r="A457" s="14" t="s">
        <v>46</v>
      </c>
      <c r="B457" t="s">
        <v>32</v>
      </c>
      <c r="C457" s="51" t="s">
        <v>119</v>
      </c>
      <c r="D457" s="72">
        <v>43815</v>
      </c>
      <c r="E457" s="42"/>
      <c r="F457" s="88"/>
      <c r="G457" s="82"/>
      <c r="H457" s="82"/>
      <c r="I457" s="82"/>
      <c r="J457" s="82"/>
      <c r="K457" s="82"/>
      <c r="L457" s="82"/>
      <c r="M457" s="82"/>
      <c r="N457" s="82"/>
      <c r="O457" s="82"/>
      <c r="P457" s="82"/>
      <c r="Q457" s="82"/>
      <c r="R457" s="82"/>
      <c r="S457" s="82"/>
      <c r="T457" s="82"/>
      <c r="U457" s="82"/>
      <c r="V457" s="82"/>
      <c r="W457" s="82"/>
      <c r="X457" s="82"/>
      <c r="Y457" s="82">
        <v>-266</v>
      </c>
      <c r="Z457" s="82">
        <v>182</v>
      </c>
      <c r="AA457" s="82">
        <v>118</v>
      </c>
      <c r="AB457" s="82">
        <v>12</v>
      </c>
      <c r="AC457" s="83"/>
      <c r="AD457" s="83"/>
      <c r="AE457" s="83"/>
      <c r="AF457" s="92"/>
      <c r="AG457" s="92"/>
    </row>
    <row r="458" spans="1:33" x14ac:dyDescent="0.25">
      <c r="A458" s="14" t="s">
        <v>47</v>
      </c>
      <c r="B458" t="s">
        <v>32</v>
      </c>
      <c r="C458" s="51" t="s">
        <v>119</v>
      </c>
      <c r="D458" s="72">
        <v>43815</v>
      </c>
      <c r="E458" s="42"/>
      <c r="F458" s="88"/>
      <c r="G458" s="82"/>
      <c r="H458" s="82"/>
      <c r="I458" s="82"/>
      <c r="J458" s="82"/>
      <c r="K458" s="82"/>
      <c r="L458" s="82"/>
      <c r="M458" s="82"/>
      <c r="N458" s="82"/>
      <c r="O458" s="82"/>
      <c r="P458" s="82"/>
      <c r="Q458" s="82"/>
      <c r="R458" s="82"/>
      <c r="S458" s="82"/>
      <c r="T458" s="82"/>
      <c r="U458" s="82"/>
      <c r="V458" s="82"/>
      <c r="W458" s="82"/>
      <c r="X458" s="82"/>
      <c r="Y458" s="82">
        <v>372</v>
      </c>
      <c r="Z458" s="82">
        <v>4</v>
      </c>
      <c r="AA458" s="82">
        <v>-195</v>
      </c>
      <c r="AB458" s="82">
        <v>-292</v>
      </c>
      <c r="AC458" s="82"/>
      <c r="AD458" s="82"/>
      <c r="AE458" s="82"/>
      <c r="AF458" s="92"/>
      <c r="AG458" s="92"/>
    </row>
    <row r="459" spans="1:33" x14ac:dyDescent="0.25">
      <c r="A459" s="14" t="s">
        <v>48</v>
      </c>
      <c r="B459" t="s">
        <v>32</v>
      </c>
      <c r="C459" s="51" t="s">
        <v>119</v>
      </c>
      <c r="D459" s="72">
        <v>43815</v>
      </c>
      <c r="E459" s="42"/>
      <c r="F459" s="88"/>
      <c r="G459" s="82"/>
      <c r="H459" s="82"/>
      <c r="I459" s="82"/>
      <c r="J459" s="82"/>
      <c r="K459" s="82"/>
      <c r="L459" s="82"/>
      <c r="M459" s="82"/>
      <c r="N459" s="82"/>
      <c r="O459" s="82"/>
      <c r="P459" s="82"/>
      <c r="Q459" s="82"/>
      <c r="R459" s="82"/>
      <c r="S459" s="82"/>
      <c r="T459" s="82"/>
      <c r="U459" s="82"/>
      <c r="V459" s="82"/>
      <c r="W459" s="82"/>
      <c r="X459" s="82"/>
      <c r="Y459" s="82">
        <v>122</v>
      </c>
      <c r="Z459" s="82">
        <v>156</v>
      </c>
      <c r="AA459" s="82">
        <v>205</v>
      </c>
      <c r="AB459" s="82">
        <v>301</v>
      </c>
      <c r="AC459" s="83"/>
      <c r="AD459" s="83"/>
      <c r="AE459" s="83"/>
      <c r="AF459" s="92"/>
      <c r="AG459" s="92"/>
    </row>
    <row r="460" spans="1:33" x14ac:dyDescent="0.25">
      <c r="A460" s="14" t="s">
        <v>49</v>
      </c>
      <c r="B460" t="s">
        <v>32</v>
      </c>
      <c r="C460" s="51" t="s">
        <v>119</v>
      </c>
      <c r="D460" s="72">
        <v>43815</v>
      </c>
      <c r="E460" s="42"/>
      <c r="F460" s="88"/>
      <c r="G460" s="82"/>
      <c r="H460" s="82"/>
      <c r="I460" s="82"/>
      <c r="J460" s="82"/>
      <c r="K460" s="82"/>
      <c r="L460" s="82"/>
      <c r="M460" s="82"/>
      <c r="N460" s="82"/>
      <c r="O460" s="82"/>
      <c r="P460" s="82"/>
      <c r="Q460" s="82"/>
      <c r="R460" s="82"/>
      <c r="S460" s="82"/>
      <c r="T460" s="82"/>
      <c r="U460" s="82"/>
      <c r="V460" s="82"/>
      <c r="W460" s="82"/>
      <c r="X460" s="82"/>
      <c r="Y460" s="82">
        <v>-1793</v>
      </c>
      <c r="Z460" s="82">
        <v>-2413</v>
      </c>
      <c r="AA460" s="82">
        <v>-2715</v>
      </c>
      <c r="AB460" s="82">
        <v>-2951</v>
      </c>
      <c r="AC460" s="82"/>
      <c r="AD460" s="82"/>
      <c r="AE460" s="82"/>
      <c r="AF460" s="92"/>
      <c r="AG460" s="92"/>
    </row>
    <row r="461" spans="1:33" x14ac:dyDescent="0.25">
      <c r="A461" s="14" t="s">
        <v>51</v>
      </c>
      <c r="B461" t="s">
        <v>32</v>
      </c>
      <c r="C461" s="51" t="s">
        <v>119</v>
      </c>
      <c r="D461" s="72">
        <v>43815</v>
      </c>
      <c r="E461" s="42"/>
      <c r="F461" s="88"/>
      <c r="G461" s="82"/>
      <c r="H461" s="82"/>
      <c r="I461" s="82"/>
      <c r="J461" s="82"/>
      <c r="K461" s="82"/>
      <c r="L461" s="82"/>
      <c r="M461" s="82"/>
      <c r="N461" s="82"/>
      <c r="O461" s="82"/>
      <c r="P461" s="82"/>
      <c r="Q461" s="82"/>
      <c r="R461" s="82"/>
      <c r="S461" s="82"/>
      <c r="T461" s="82"/>
      <c r="U461" s="82"/>
      <c r="V461" s="82"/>
      <c r="W461" s="82"/>
      <c r="X461" s="82"/>
      <c r="Y461" s="82">
        <v>-449</v>
      </c>
      <c r="Z461" s="82">
        <v>-796</v>
      </c>
      <c r="AA461" s="82">
        <v>-1183</v>
      </c>
      <c r="AB461" s="82">
        <v>-1583</v>
      </c>
      <c r="AC461" s="82"/>
      <c r="AD461" s="82"/>
      <c r="AE461" s="82"/>
      <c r="AF461" s="92"/>
      <c r="AG461" s="92"/>
    </row>
    <row r="462" spans="1:33" x14ac:dyDescent="0.25">
      <c r="A462" s="14" t="s">
        <v>52</v>
      </c>
      <c r="B462" t="s">
        <v>32</v>
      </c>
      <c r="C462" s="51" t="s">
        <v>119</v>
      </c>
      <c r="D462" s="72">
        <v>43815</v>
      </c>
      <c r="E462" s="42"/>
      <c r="F462" s="88"/>
      <c r="G462" s="82"/>
      <c r="H462" s="82"/>
      <c r="I462" s="82"/>
      <c r="J462" s="82"/>
      <c r="K462" s="82"/>
      <c r="L462" s="82"/>
      <c r="M462" s="82"/>
      <c r="N462" s="82"/>
      <c r="O462" s="82"/>
      <c r="P462" s="82"/>
      <c r="Q462" s="82"/>
      <c r="R462" s="82"/>
      <c r="S462" s="82"/>
      <c r="T462" s="82"/>
      <c r="U462" s="82"/>
      <c r="V462" s="82"/>
      <c r="W462" s="82"/>
      <c r="X462" s="82"/>
      <c r="Y462" s="82">
        <v>-395</v>
      </c>
      <c r="Z462" s="82">
        <v>-854</v>
      </c>
      <c r="AA462" s="82">
        <v>-216</v>
      </c>
      <c r="AB462" s="82">
        <v>432</v>
      </c>
      <c r="AC462" s="83"/>
      <c r="AD462" s="83"/>
      <c r="AE462" s="83"/>
      <c r="AF462" s="92"/>
      <c r="AG462" s="92"/>
    </row>
    <row r="463" spans="1:33" x14ac:dyDescent="0.25">
      <c r="A463" s="14" t="s">
        <v>55</v>
      </c>
      <c r="B463" t="s">
        <v>32</v>
      </c>
      <c r="C463" s="51" t="s">
        <v>119</v>
      </c>
      <c r="D463" s="72">
        <v>43815</v>
      </c>
      <c r="E463" s="42"/>
      <c r="F463" s="88"/>
      <c r="G463" s="82"/>
      <c r="H463" s="82"/>
      <c r="I463" s="82"/>
      <c r="J463" s="82"/>
      <c r="K463" s="82"/>
      <c r="L463" s="82"/>
      <c r="M463" s="82"/>
      <c r="N463" s="82"/>
      <c r="O463" s="82"/>
      <c r="P463" s="82"/>
      <c r="Q463" s="82"/>
      <c r="R463" s="82"/>
      <c r="S463" s="82"/>
      <c r="T463" s="82"/>
      <c r="U463" s="82"/>
      <c r="V463" s="82"/>
      <c r="W463" s="82"/>
      <c r="X463" s="82"/>
      <c r="Y463" s="82">
        <v>2299</v>
      </c>
      <c r="Z463" s="82">
        <v>-171</v>
      </c>
      <c r="AA463" s="82">
        <v>52</v>
      </c>
      <c r="AB463" s="82">
        <v>-1197</v>
      </c>
      <c r="AC463" s="82"/>
      <c r="AD463" s="82"/>
      <c r="AE463" s="82"/>
      <c r="AF463" s="92"/>
      <c r="AG463" s="92"/>
    </row>
    <row r="464" spans="1:33" x14ac:dyDescent="0.25">
      <c r="A464" s="14" t="s">
        <v>56</v>
      </c>
      <c r="B464" t="s">
        <v>32</v>
      </c>
      <c r="C464" s="51" t="s">
        <v>119</v>
      </c>
      <c r="D464" s="72">
        <v>43815</v>
      </c>
      <c r="E464" s="42"/>
      <c r="F464" s="88"/>
      <c r="G464" s="82"/>
      <c r="H464" s="82"/>
      <c r="I464" s="82"/>
      <c r="J464" s="82"/>
      <c r="K464" s="82"/>
      <c r="L464" s="82"/>
      <c r="M464" s="82"/>
      <c r="N464" s="82"/>
      <c r="O464" s="82"/>
      <c r="P464" s="82"/>
      <c r="Q464" s="82"/>
      <c r="R464" s="82"/>
      <c r="S464" s="82"/>
      <c r="T464" s="82"/>
      <c r="U464" s="82"/>
      <c r="V464" s="82"/>
      <c r="W464" s="82"/>
      <c r="X464" s="82"/>
      <c r="Y464" s="82">
        <v>2307</v>
      </c>
      <c r="Z464" s="82">
        <v>-986</v>
      </c>
      <c r="AA464" s="82">
        <v>-2082</v>
      </c>
      <c r="AB464" s="82">
        <v>-4286</v>
      </c>
      <c r="AC464" s="82"/>
      <c r="AD464" s="82"/>
      <c r="AE464" s="82"/>
      <c r="AF464" s="92"/>
      <c r="AG464" s="92"/>
    </row>
    <row r="465" spans="1:33" x14ac:dyDescent="0.25">
      <c r="A465" s="14" t="s">
        <v>28</v>
      </c>
      <c r="B465" t="s">
        <v>32</v>
      </c>
      <c r="C465" s="51" t="s">
        <v>119</v>
      </c>
      <c r="D465" s="72">
        <v>43815</v>
      </c>
      <c r="E465" s="42"/>
      <c r="F465" s="88"/>
      <c r="G465" s="82"/>
      <c r="H465" s="82"/>
      <c r="I465" s="82"/>
      <c r="J465" s="82"/>
      <c r="K465" s="82"/>
      <c r="L465" s="82"/>
      <c r="M465" s="82"/>
      <c r="N465" s="82"/>
      <c r="O465" s="82"/>
      <c r="P465" s="82"/>
      <c r="Q465" s="82"/>
      <c r="R465" s="82"/>
      <c r="S465" s="82"/>
      <c r="T465" s="82"/>
      <c r="U465" s="82"/>
      <c r="V465" s="82"/>
      <c r="W465" s="82"/>
      <c r="X465" s="82"/>
      <c r="Y465" s="82">
        <v>503180</v>
      </c>
      <c r="Z465" s="82">
        <v>515123</v>
      </c>
      <c r="AA465" s="82">
        <v>533833</v>
      </c>
      <c r="AB465" s="82">
        <v>555589</v>
      </c>
      <c r="AC465" s="83"/>
      <c r="AD465" s="83"/>
      <c r="AE465" s="83"/>
      <c r="AF465" s="92"/>
      <c r="AG465" s="92"/>
    </row>
    <row r="466" spans="1:33" x14ac:dyDescent="0.25">
      <c r="A466" s="14" t="s">
        <v>34</v>
      </c>
      <c r="B466" t="s">
        <v>32</v>
      </c>
      <c r="C466" s="51" t="s">
        <v>120</v>
      </c>
      <c r="D466" s="72">
        <v>44110</v>
      </c>
      <c r="E466" s="42" t="s">
        <v>108</v>
      </c>
      <c r="F466" s="88"/>
      <c r="G466" s="82"/>
      <c r="H466" s="82"/>
      <c r="I466" s="82"/>
      <c r="J466" s="82"/>
      <c r="K466" s="82"/>
      <c r="L466" s="82"/>
      <c r="M466" s="89"/>
      <c r="N466" s="82"/>
      <c r="O466" s="82"/>
      <c r="P466" s="82"/>
      <c r="Q466" s="82"/>
      <c r="R466" s="82"/>
      <c r="S466" s="82"/>
      <c r="T466" s="82"/>
      <c r="U466" s="82"/>
      <c r="V466" s="82"/>
      <c r="W466" s="82"/>
      <c r="X466" s="82"/>
      <c r="Y466" s="82"/>
      <c r="Z466" s="82">
        <v>127289</v>
      </c>
      <c r="AA466" s="82">
        <v>20883</v>
      </c>
      <c r="AB466" s="82">
        <v>11435</v>
      </c>
      <c r="AC466" s="83"/>
      <c r="AD466" s="83"/>
      <c r="AE466" s="83"/>
      <c r="AF466" s="92"/>
      <c r="AG466" s="92"/>
    </row>
    <row r="467" spans="1:33" x14ac:dyDescent="0.25">
      <c r="A467" s="14" t="s">
        <v>45</v>
      </c>
      <c r="B467" t="s">
        <v>32</v>
      </c>
      <c r="C467" s="51" t="s">
        <v>120</v>
      </c>
      <c r="D467" s="72">
        <v>44110</v>
      </c>
      <c r="E467" s="42"/>
      <c r="F467" s="88"/>
      <c r="G467" s="82"/>
      <c r="H467" s="82"/>
      <c r="I467" s="82"/>
      <c r="J467" s="82"/>
      <c r="K467" s="82"/>
      <c r="L467" s="82"/>
      <c r="M467" s="82"/>
      <c r="N467" s="82"/>
      <c r="O467" s="82"/>
      <c r="P467" s="82"/>
      <c r="Q467" s="82"/>
      <c r="R467" s="82"/>
      <c r="S467" s="82"/>
      <c r="T467" s="82"/>
      <c r="U467" s="82"/>
      <c r="V467" s="82"/>
      <c r="W467" s="82"/>
      <c r="X467" s="82"/>
      <c r="Y467" s="82"/>
      <c r="Z467" s="82">
        <v>12178</v>
      </c>
      <c r="AA467" s="82">
        <v>-2625</v>
      </c>
      <c r="AB467" s="82">
        <v>-7630</v>
      </c>
      <c r="AC467" s="82"/>
      <c r="AD467" s="82"/>
      <c r="AE467" s="82"/>
      <c r="AF467" s="92"/>
      <c r="AG467" s="92"/>
    </row>
    <row r="468" spans="1:33" x14ac:dyDescent="0.25">
      <c r="A468" s="14" t="s">
        <v>46</v>
      </c>
      <c r="B468" t="s">
        <v>32</v>
      </c>
      <c r="C468" s="51" t="s">
        <v>120</v>
      </c>
      <c r="D468" s="72">
        <v>44110</v>
      </c>
      <c r="E468" s="42"/>
      <c r="F468" s="88"/>
      <c r="G468" s="82"/>
      <c r="H468" s="82"/>
      <c r="I468" s="82"/>
      <c r="J468" s="82"/>
      <c r="K468" s="82"/>
      <c r="L468" s="82"/>
      <c r="M468" s="82"/>
      <c r="N468" s="82"/>
      <c r="O468" s="82"/>
      <c r="P468" s="82"/>
      <c r="Q468" s="82"/>
      <c r="R468" s="82"/>
      <c r="S468" s="82"/>
      <c r="T468" s="82"/>
      <c r="U468" s="82"/>
      <c r="V468" s="82"/>
      <c r="W468" s="82"/>
      <c r="X468" s="82"/>
      <c r="Y468" s="82"/>
      <c r="Z468" s="82">
        <v>20831</v>
      </c>
      <c r="AA468" s="82">
        <v>7035</v>
      </c>
      <c r="AB468" s="82">
        <v>3595</v>
      </c>
      <c r="AC468" s="83"/>
      <c r="AD468" s="83"/>
      <c r="AE468" s="83"/>
      <c r="AF468" s="92"/>
      <c r="AG468" s="92"/>
    </row>
    <row r="469" spans="1:33" x14ac:dyDescent="0.25">
      <c r="A469" s="14" t="s">
        <v>47</v>
      </c>
      <c r="B469" t="s">
        <v>32</v>
      </c>
      <c r="C469" s="51" t="s">
        <v>120</v>
      </c>
      <c r="D469" s="72">
        <v>44110</v>
      </c>
      <c r="E469" s="42"/>
      <c r="F469" s="88"/>
      <c r="G469" s="82"/>
      <c r="H469" s="82"/>
      <c r="I469" s="82"/>
      <c r="J469" s="82"/>
      <c r="K469" s="82"/>
      <c r="L469" s="82"/>
      <c r="M469" s="82"/>
      <c r="N469" s="82"/>
      <c r="O469" s="82"/>
      <c r="P469" s="82"/>
      <c r="Q469" s="82"/>
      <c r="R469" s="82"/>
      <c r="S469" s="82"/>
      <c r="T469" s="82"/>
      <c r="U469" s="82"/>
      <c r="V469" s="82"/>
      <c r="W469" s="82"/>
      <c r="X469" s="82"/>
      <c r="Y469" s="82"/>
      <c r="Z469" s="82">
        <v>-1021</v>
      </c>
      <c r="AA469" s="82">
        <v>-4189</v>
      </c>
      <c r="AB469" s="82">
        <v>-6501</v>
      </c>
      <c r="AC469" s="82"/>
      <c r="AD469" s="82"/>
      <c r="AE469" s="82"/>
      <c r="AF469" s="92"/>
      <c r="AG469" s="92"/>
    </row>
    <row r="470" spans="1:33" x14ac:dyDescent="0.25">
      <c r="A470" s="14" t="s">
        <v>48</v>
      </c>
      <c r="B470" t="s">
        <v>32</v>
      </c>
      <c r="C470" s="51" t="s">
        <v>120</v>
      </c>
      <c r="D470" s="72">
        <v>44110</v>
      </c>
      <c r="E470" s="42"/>
      <c r="F470" s="88"/>
      <c r="G470" s="82"/>
      <c r="H470" s="82"/>
      <c r="I470" s="82"/>
      <c r="J470" s="82"/>
      <c r="K470" s="82"/>
      <c r="L470" s="82"/>
      <c r="M470" s="82"/>
      <c r="N470" s="82"/>
      <c r="O470" s="82"/>
      <c r="P470" s="82"/>
      <c r="Q470" s="82"/>
      <c r="R470" s="82"/>
      <c r="S470" s="82"/>
      <c r="T470" s="82"/>
      <c r="U470" s="82"/>
      <c r="V470" s="82"/>
      <c r="W470" s="82"/>
      <c r="X470" s="82"/>
      <c r="Y470" s="82"/>
      <c r="Z470" s="82">
        <v>26</v>
      </c>
      <c r="AA470" s="82">
        <v>-154</v>
      </c>
      <c r="AB470" s="82">
        <v>-389</v>
      </c>
      <c r="AC470" s="83"/>
      <c r="AD470" s="83"/>
      <c r="AE470" s="83"/>
      <c r="AF470" s="92"/>
      <c r="AG470" s="92"/>
    </row>
    <row r="471" spans="1:33" x14ac:dyDescent="0.25">
      <c r="A471" s="14" t="s">
        <v>49</v>
      </c>
      <c r="B471" t="s">
        <v>32</v>
      </c>
      <c r="C471" s="51" t="s">
        <v>120</v>
      </c>
      <c r="D471" s="72">
        <v>44110</v>
      </c>
      <c r="E471" s="42"/>
      <c r="F471" s="88"/>
      <c r="G471" s="82"/>
      <c r="H471" s="82"/>
      <c r="I471" s="82"/>
      <c r="J471" s="82"/>
      <c r="K471" s="82"/>
      <c r="L471" s="82"/>
      <c r="M471" s="82"/>
      <c r="N471" s="82"/>
      <c r="O471" s="82"/>
      <c r="P471" s="82"/>
      <c r="Q471" s="82"/>
      <c r="R471" s="82"/>
      <c r="S471" s="82"/>
      <c r="T471" s="82"/>
      <c r="U471" s="82"/>
      <c r="V471" s="82"/>
      <c r="W471" s="82"/>
      <c r="X471" s="82"/>
      <c r="Y471" s="82"/>
      <c r="Z471" s="82">
        <v>-7659</v>
      </c>
      <c r="AA471" s="82">
        <v>-5318</v>
      </c>
      <c r="AB471" s="82">
        <v>-4335</v>
      </c>
      <c r="AC471" s="82"/>
      <c r="AD471" s="82"/>
      <c r="AE471" s="82"/>
      <c r="AF471" s="92"/>
      <c r="AG471" s="92"/>
    </row>
    <row r="472" spans="1:33" x14ac:dyDescent="0.25">
      <c r="A472" s="14" t="s">
        <v>51</v>
      </c>
      <c r="B472" t="s">
        <v>32</v>
      </c>
      <c r="C472" s="51" t="s">
        <v>120</v>
      </c>
      <c r="D472" s="72">
        <v>44110</v>
      </c>
      <c r="E472" s="42"/>
      <c r="F472" s="88"/>
      <c r="G472" s="82"/>
      <c r="H472" s="82"/>
      <c r="I472" s="82"/>
      <c r="J472" s="82"/>
      <c r="K472" s="82"/>
      <c r="L472" s="82"/>
      <c r="M472" s="82"/>
      <c r="N472" s="82"/>
      <c r="O472" s="82"/>
      <c r="P472" s="82"/>
      <c r="Q472" s="82"/>
      <c r="R472" s="82"/>
      <c r="S472" s="82"/>
      <c r="T472" s="82"/>
      <c r="U472" s="82"/>
      <c r="V472" s="82"/>
      <c r="W472" s="82"/>
      <c r="X472" s="82"/>
      <c r="Y472" s="82"/>
      <c r="Z472" s="82">
        <v>986</v>
      </c>
      <c r="AA472" s="82">
        <v>2504</v>
      </c>
      <c r="AB472" s="82">
        <v>3640</v>
      </c>
      <c r="AC472" s="82"/>
      <c r="AD472" s="82"/>
      <c r="AE472" s="82"/>
      <c r="AF472" s="92"/>
      <c r="AG472" s="92"/>
    </row>
    <row r="473" spans="1:33" x14ac:dyDescent="0.25">
      <c r="A473" s="14" t="s">
        <v>52</v>
      </c>
      <c r="B473" t="s">
        <v>32</v>
      </c>
      <c r="C473" s="51" t="s">
        <v>120</v>
      </c>
      <c r="D473" s="72">
        <v>44110</v>
      </c>
      <c r="E473" s="42"/>
      <c r="F473" s="88"/>
      <c r="G473" s="82"/>
      <c r="H473" s="82"/>
      <c r="I473" s="82"/>
      <c r="J473" s="82"/>
      <c r="K473" s="82"/>
      <c r="L473" s="82"/>
      <c r="M473" s="82"/>
      <c r="N473" s="82"/>
      <c r="O473" s="82"/>
      <c r="P473" s="82"/>
      <c r="Q473" s="82"/>
      <c r="R473" s="82"/>
      <c r="S473" s="82"/>
      <c r="T473" s="82"/>
      <c r="U473" s="82"/>
      <c r="V473" s="82"/>
      <c r="W473" s="82"/>
      <c r="X473" s="82"/>
      <c r="Y473" s="82"/>
      <c r="Z473" s="82">
        <v>-3017</v>
      </c>
      <c r="AA473" s="82">
        <v>7464</v>
      </c>
      <c r="AB473" s="82">
        <v>7511</v>
      </c>
      <c r="AC473" s="83"/>
      <c r="AD473" s="83"/>
      <c r="AE473" s="83"/>
      <c r="AF473" s="92"/>
      <c r="AG473" s="92"/>
    </row>
    <row r="474" spans="1:33" x14ac:dyDescent="0.25">
      <c r="A474" s="14" t="s">
        <v>55</v>
      </c>
      <c r="B474" t="s">
        <v>32</v>
      </c>
      <c r="C474" s="51" t="s">
        <v>120</v>
      </c>
      <c r="D474" s="72">
        <v>44110</v>
      </c>
      <c r="E474" s="42"/>
      <c r="F474" s="88"/>
      <c r="G474" s="82"/>
      <c r="H474" s="82"/>
      <c r="I474" s="82"/>
      <c r="J474" s="82"/>
      <c r="K474" s="82"/>
      <c r="L474" s="82"/>
      <c r="M474" s="82"/>
      <c r="N474" s="82"/>
      <c r="O474" s="82"/>
      <c r="P474" s="82"/>
      <c r="Q474" s="82"/>
      <c r="R474" s="82"/>
      <c r="S474" s="82"/>
      <c r="T474" s="82"/>
      <c r="U474" s="82"/>
      <c r="V474" s="82"/>
      <c r="W474" s="82"/>
      <c r="X474" s="82"/>
      <c r="Y474" s="82"/>
      <c r="Z474" s="82">
        <v>17771</v>
      </c>
      <c r="AA474" s="82">
        <v>5432</v>
      </c>
      <c r="AB474" s="82">
        <v>4362</v>
      </c>
      <c r="AC474" s="82"/>
      <c r="AD474" s="82"/>
      <c r="AE474" s="82"/>
      <c r="AF474" s="92"/>
      <c r="AG474" s="92"/>
    </row>
    <row r="475" spans="1:33" x14ac:dyDescent="0.25">
      <c r="A475" s="14" t="s">
        <v>56</v>
      </c>
      <c r="B475" t="s">
        <v>32</v>
      </c>
      <c r="C475" s="51" t="s">
        <v>120</v>
      </c>
      <c r="D475" s="72">
        <v>44110</v>
      </c>
      <c r="E475" s="42"/>
      <c r="F475" s="88"/>
      <c r="G475" s="82"/>
      <c r="H475" s="82"/>
      <c r="I475" s="82"/>
      <c r="J475" s="82"/>
      <c r="K475" s="82"/>
      <c r="L475" s="82"/>
      <c r="M475" s="82"/>
      <c r="N475" s="82"/>
      <c r="O475" s="82"/>
      <c r="P475" s="82"/>
      <c r="Q475" s="82"/>
      <c r="R475" s="82"/>
      <c r="S475" s="82"/>
      <c r="T475" s="82"/>
      <c r="U475" s="82"/>
      <c r="V475" s="82"/>
      <c r="W475" s="82"/>
      <c r="X475" s="82"/>
      <c r="Y475" s="82"/>
      <c r="Z475" s="82">
        <v>155207</v>
      </c>
      <c r="AA475" s="82">
        <v>33658</v>
      </c>
      <c r="AB475" s="82">
        <v>19318</v>
      </c>
      <c r="AC475" s="82"/>
      <c r="AD475" s="82"/>
      <c r="AE475" s="82"/>
      <c r="AF475" s="92"/>
      <c r="AG475" s="92"/>
    </row>
    <row r="476" spans="1:33" x14ac:dyDescent="0.25">
      <c r="A476" s="14" t="s">
        <v>28</v>
      </c>
      <c r="B476" t="s">
        <v>32</v>
      </c>
      <c r="C476" s="51" t="s">
        <v>120</v>
      </c>
      <c r="D476" s="72">
        <v>44110</v>
      </c>
      <c r="E476" s="42"/>
      <c r="F476" s="88"/>
      <c r="G476" s="82"/>
      <c r="H476" s="82"/>
      <c r="I476" s="82"/>
      <c r="J476" s="82"/>
      <c r="K476" s="82"/>
      <c r="L476" s="82"/>
      <c r="M476" s="82"/>
      <c r="N476" s="82"/>
      <c r="O476" s="82"/>
      <c r="P476" s="82"/>
      <c r="Q476" s="82"/>
      <c r="R476" s="82"/>
      <c r="S476" s="82"/>
      <c r="T476" s="82"/>
      <c r="U476" s="82"/>
      <c r="V476" s="82"/>
      <c r="W476" s="82"/>
      <c r="X476" s="82"/>
      <c r="Y476" s="82"/>
      <c r="Z476" s="82">
        <v>670330</v>
      </c>
      <c r="AA476" s="82">
        <v>567491</v>
      </c>
      <c r="AB476" s="82">
        <v>574907</v>
      </c>
      <c r="AC476" s="82">
        <v>596619</v>
      </c>
      <c r="AD476" s="83"/>
      <c r="AE476" s="83"/>
      <c r="AF476" s="92"/>
      <c r="AG476" s="92"/>
    </row>
    <row r="477" spans="1:33" x14ac:dyDescent="0.25">
      <c r="A477" s="14" t="s">
        <v>34</v>
      </c>
      <c r="B477" t="s">
        <v>32</v>
      </c>
      <c r="C477" s="51" t="s">
        <v>121</v>
      </c>
      <c r="D477" s="72">
        <v>44182</v>
      </c>
      <c r="E477" s="42" t="s">
        <v>108</v>
      </c>
      <c r="F477" s="88"/>
      <c r="G477" s="82"/>
      <c r="H477" s="82"/>
      <c r="I477" s="82"/>
      <c r="J477" s="82"/>
      <c r="K477" s="82"/>
      <c r="L477" s="82"/>
      <c r="M477" s="89"/>
      <c r="N477" s="82"/>
      <c r="O477" s="82"/>
      <c r="P477" s="82"/>
      <c r="Q477" s="82"/>
      <c r="R477" s="82"/>
      <c r="S477" s="82"/>
      <c r="T477" s="82"/>
      <c r="U477" s="82"/>
      <c r="V477" s="82"/>
      <c r="W477" s="82"/>
      <c r="X477" s="82"/>
      <c r="Y477" s="82"/>
      <c r="Z477" s="82">
        <v>5402</v>
      </c>
      <c r="AA477" s="82">
        <v>2787</v>
      </c>
      <c r="AB477" s="82">
        <v>1439</v>
      </c>
      <c r="AC477" s="82">
        <v>1110</v>
      </c>
      <c r="AD477" s="83"/>
      <c r="AE477" s="83"/>
      <c r="AF477" s="92"/>
      <c r="AG477" s="92"/>
    </row>
    <row r="478" spans="1:33" x14ac:dyDescent="0.25">
      <c r="A478" s="14" t="s">
        <v>45</v>
      </c>
      <c r="B478" t="s">
        <v>32</v>
      </c>
      <c r="C478" s="51" t="s">
        <v>121</v>
      </c>
      <c r="D478" s="72">
        <v>44182</v>
      </c>
      <c r="E478" s="42"/>
      <c r="F478" s="88"/>
      <c r="G478" s="82"/>
      <c r="H478" s="82"/>
      <c r="I478" s="82"/>
      <c r="J478" s="82"/>
      <c r="K478" s="82"/>
      <c r="L478" s="82"/>
      <c r="M478" s="82"/>
      <c r="N478" s="82"/>
      <c r="O478" s="82"/>
      <c r="P478" s="82"/>
      <c r="Q478" s="82"/>
      <c r="R478" s="82"/>
      <c r="S478" s="82"/>
      <c r="T478" s="82"/>
      <c r="U478" s="82"/>
      <c r="V478" s="82"/>
      <c r="W478" s="82"/>
      <c r="X478" s="82"/>
      <c r="Y478" s="82"/>
      <c r="Z478" s="82">
        <v>2130</v>
      </c>
      <c r="AA478" s="82">
        <v>762</v>
      </c>
      <c r="AB478" s="82">
        <v>437</v>
      </c>
      <c r="AC478" s="82">
        <v>39</v>
      </c>
      <c r="AD478" s="82"/>
      <c r="AE478" s="82"/>
      <c r="AF478" s="92"/>
      <c r="AG478" s="92"/>
    </row>
    <row r="479" spans="1:33" x14ac:dyDescent="0.25">
      <c r="A479" s="14" t="s">
        <v>46</v>
      </c>
      <c r="B479" t="s">
        <v>32</v>
      </c>
      <c r="C479" s="51" t="s">
        <v>121</v>
      </c>
      <c r="D479" s="72">
        <v>44182</v>
      </c>
      <c r="E479" s="42"/>
      <c r="F479" s="88"/>
      <c r="G479" s="82"/>
      <c r="H479" s="82"/>
      <c r="I479" s="82"/>
      <c r="J479" s="82"/>
      <c r="K479" s="82"/>
      <c r="L479" s="82"/>
      <c r="M479" s="82"/>
      <c r="N479" s="82"/>
      <c r="O479" s="82"/>
      <c r="P479" s="82"/>
      <c r="Q479" s="82"/>
      <c r="R479" s="82"/>
      <c r="S479" s="82"/>
      <c r="T479" s="82"/>
      <c r="U479" s="82"/>
      <c r="V479" s="82"/>
      <c r="W479" s="82"/>
      <c r="X479" s="82"/>
      <c r="Y479" s="82"/>
      <c r="Z479" s="82">
        <v>-1231</v>
      </c>
      <c r="AA479" s="82">
        <v>-1117</v>
      </c>
      <c r="AB479" s="82">
        <v>-821</v>
      </c>
      <c r="AC479" s="82">
        <v>-632</v>
      </c>
      <c r="AD479" s="83"/>
      <c r="AE479" s="83"/>
      <c r="AF479" s="92"/>
      <c r="AG479" s="92"/>
    </row>
    <row r="480" spans="1:33" x14ac:dyDescent="0.25">
      <c r="A480" s="14" t="s">
        <v>47</v>
      </c>
      <c r="B480" t="s">
        <v>32</v>
      </c>
      <c r="C480" s="51" t="s">
        <v>121</v>
      </c>
      <c r="D480" s="72">
        <v>44182</v>
      </c>
      <c r="E480" s="42"/>
      <c r="F480" s="88"/>
      <c r="G480" s="82"/>
      <c r="H480" s="82"/>
      <c r="I480" s="82"/>
      <c r="J480" s="82"/>
      <c r="K480" s="82"/>
      <c r="L480" s="82"/>
      <c r="M480" s="82"/>
      <c r="N480" s="82"/>
      <c r="O480" s="82"/>
      <c r="P480" s="82"/>
      <c r="Q480" s="82"/>
      <c r="R480" s="82"/>
      <c r="S480" s="82"/>
      <c r="T480" s="82"/>
      <c r="U480" s="82"/>
      <c r="V480" s="82"/>
      <c r="W480" s="82"/>
      <c r="X480" s="82"/>
      <c r="Y480" s="82"/>
      <c r="Z480" s="82">
        <v>227</v>
      </c>
      <c r="AA480" s="82">
        <v>962</v>
      </c>
      <c r="AB480" s="82">
        <v>835</v>
      </c>
      <c r="AC480" s="82">
        <v>782</v>
      </c>
      <c r="AD480" s="82"/>
      <c r="AE480" s="82"/>
      <c r="AF480" s="92"/>
      <c r="AG480" s="92"/>
    </row>
    <row r="481" spans="1:33" x14ac:dyDescent="0.25">
      <c r="A481" s="14" t="s">
        <v>48</v>
      </c>
      <c r="B481" t="s">
        <v>32</v>
      </c>
      <c r="C481" s="51" t="s">
        <v>121</v>
      </c>
      <c r="D481" s="72">
        <v>44182</v>
      </c>
      <c r="E481" s="42"/>
      <c r="F481" s="88"/>
      <c r="G481" s="82"/>
      <c r="H481" s="82"/>
      <c r="I481" s="82"/>
      <c r="J481" s="82"/>
      <c r="K481" s="82"/>
      <c r="L481" s="82"/>
      <c r="M481" s="82"/>
      <c r="N481" s="82"/>
      <c r="O481" s="82"/>
      <c r="P481" s="82"/>
      <c r="Q481" s="82"/>
      <c r="R481" s="82"/>
      <c r="S481" s="82"/>
      <c r="T481" s="82"/>
      <c r="U481" s="82"/>
      <c r="V481" s="82"/>
      <c r="W481" s="82"/>
      <c r="X481" s="82"/>
      <c r="Y481" s="82"/>
      <c r="Z481" s="82">
        <v>-96</v>
      </c>
      <c r="AA481" s="82">
        <v>-123</v>
      </c>
      <c r="AB481" s="82">
        <v>-142</v>
      </c>
      <c r="AC481" s="82">
        <v>-141</v>
      </c>
      <c r="AD481" s="83"/>
      <c r="AE481" s="83"/>
      <c r="AF481" s="92"/>
      <c r="AG481" s="92"/>
    </row>
    <row r="482" spans="1:33" x14ac:dyDescent="0.25">
      <c r="A482" s="14" t="s">
        <v>49</v>
      </c>
      <c r="B482" t="s">
        <v>32</v>
      </c>
      <c r="C482" s="51" t="s">
        <v>121</v>
      </c>
      <c r="D482" s="72">
        <v>44182</v>
      </c>
      <c r="E482" s="42"/>
      <c r="F482" s="88"/>
      <c r="G482" s="82"/>
      <c r="H482" s="82"/>
      <c r="I482" s="82"/>
      <c r="J482" s="82"/>
      <c r="K482" s="82"/>
      <c r="L482" s="82"/>
      <c r="M482" s="82"/>
      <c r="N482" s="82"/>
      <c r="O482" s="82"/>
      <c r="P482" s="82"/>
      <c r="Q482" s="82"/>
      <c r="R482" s="82"/>
      <c r="S482" s="82"/>
      <c r="T482" s="82"/>
      <c r="U482" s="82"/>
      <c r="V482" s="82"/>
      <c r="W482" s="82"/>
      <c r="X482" s="82"/>
      <c r="Y482" s="82"/>
      <c r="Z482" s="82">
        <v>3230</v>
      </c>
      <c r="AA482" s="82">
        <v>1040</v>
      </c>
      <c r="AB482" s="82">
        <v>565</v>
      </c>
      <c r="AC482" s="82">
        <v>30</v>
      </c>
      <c r="AD482" s="82"/>
      <c r="AE482" s="82"/>
      <c r="AF482" s="92"/>
      <c r="AG482" s="92"/>
    </row>
    <row r="483" spans="1:33" x14ac:dyDescent="0.25">
      <c r="A483" s="14" t="s">
        <v>51</v>
      </c>
      <c r="B483" t="s">
        <v>32</v>
      </c>
      <c r="C483" s="51" t="s">
        <v>121</v>
      </c>
      <c r="D483" s="72">
        <v>44182</v>
      </c>
      <c r="E483" s="42"/>
      <c r="F483" s="88"/>
      <c r="G483" s="82"/>
      <c r="H483" s="82"/>
      <c r="I483" s="82"/>
      <c r="J483" s="82"/>
      <c r="K483" s="82"/>
      <c r="L483" s="82"/>
      <c r="M483" s="82"/>
      <c r="N483" s="82"/>
      <c r="O483" s="82"/>
      <c r="P483" s="82"/>
      <c r="Q483" s="82"/>
      <c r="R483" s="82"/>
      <c r="S483" s="82"/>
      <c r="T483" s="82"/>
      <c r="U483" s="82"/>
      <c r="V483" s="82"/>
      <c r="W483" s="82"/>
      <c r="X483" s="82"/>
      <c r="Y483" s="82"/>
      <c r="Z483" s="82">
        <v>248</v>
      </c>
      <c r="AA483" s="82">
        <v>-49</v>
      </c>
      <c r="AB483" s="82">
        <v>-252</v>
      </c>
      <c r="AC483" s="82">
        <v>-70</v>
      </c>
      <c r="AD483" s="82"/>
      <c r="AE483" s="82"/>
      <c r="AF483" s="92"/>
      <c r="AG483" s="92"/>
    </row>
    <row r="484" spans="1:33" x14ac:dyDescent="0.25">
      <c r="A484" s="14" t="s">
        <v>52</v>
      </c>
      <c r="B484" t="s">
        <v>32</v>
      </c>
      <c r="C484" s="51" t="s">
        <v>121</v>
      </c>
      <c r="D484" s="72">
        <v>44182</v>
      </c>
      <c r="E484" s="42"/>
      <c r="F484" s="88"/>
      <c r="G484" s="82"/>
      <c r="H484" s="82"/>
      <c r="I484" s="82"/>
      <c r="J484" s="82"/>
      <c r="K484" s="82"/>
      <c r="L484" s="82"/>
      <c r="M484" s="82"/>
      <c r="N484" s="82"/>
      <c r="O484" s="82"/>
      <c r="P484" s="82"/>
      <c r="Q484" s="82"/>
      <c r="R484" s="82"/>
      <c r="S484" s="82"/>
      <c r="T484" s="82"/>
      <c r="U484" s="82"/>
      <c r="V484" s="82"/>
      <c r="W484" s="82"/>
      <c r="X484" s="82"/>
      <c r="Y484" s="82"/>
      <c r="Z484" s="82">
        <v>-9040</v>
      </c>
      <c r="AA484" s="82">
        <v>1075</v>
      </c>
      <c r="AB484" s="82">
        <v>703</v>
      </c>
      <c r="AC484" s="82">
        <v>607</v>
      </c>
      <c r="AD484" s="83"/>
      <c r="AE484" s="83"/>
      <c r="AF484" s="92"/>
      <c r="AG484" s="92"/>
    </row>
    <row r="485" spans="1:33" x14ac:dyDescent="0.25">
      <c r="A485" s="14" t="s">
        <v>55</v>
      </c>
      <c r="B485" t="s">
        <v>32</v>
      </c>
      <c r="C485" s="51" t="s">
        <v>121</v>
      </c>
      <c r="D485" s="72">
        <v>44182</v>
      </c>
      <c r="E485" s="42"/>
      <c r="F485" s="88"/>
      <c r="G485" s="82"/>
      <c r="H485" s="82"/>
      <c r="I485" s="82"/>
      <c r="J485" s="82"/>
      <c r="K485" s="82"/>
      <c r="L485" s="82"/>
      <c r="M485" s="82"/>
      <c r="N485" s="82"/>
      <c r="O485" s="82"/>
      <c r="P485" s="82"/>
      <c r="Q485" s="82"/>
      <c r="R485" s="82"/>
      <c r="S485" s="82"/>
      <c r="T485" s="82"/>
      <c r="U485" s="82"/>
      <c r="V485" s="82"/>
      <c r="W485" s="82"/>
      <c r="X485" s="82"/>
      <c r="Y485" s="82"/>
      <c r="Z485" s="82">
        <v>-1749</v>
      </c>
      <c r="AA485" s="82">
        <v>-1351</v>
      </c>
      <c r="AB485" s="82">
        <v>-1417</v>
      </c>
      <c r="AC485" s="82">
        <v>-2639</v>
      </c>
      <c r="AD485" s="82"/>
      <c r="AE485" s="82"/>
      <c r="AF485" s="92"/>
      <c r="AG485" s="92"/>
    </row>
    <row r="486" spans="1:33" x14ac:dyDescent="0.25">
      <c r="A486" s="14" t="s">
        <v>56</v>
      </c>
      <c r="B486" t="s">
        <v>32</v>
      </c>
      <c r="C486" s="51" t="s">
        <v>121</v>
      </c>
      <c r="D486" s="72">
        <v>44182</v>
      </c>
      <c r="E486" s="42"/>
      <c r="F486" s="88"/>
      <c r="G486" s="82"/>
      <c r="H486" s="82"/>
      <c r="I486" s="82"/>
      <c r="J486" s="82"/>
      <c r="K486" s="82"/>
      <c r="L486" s="82"/>
      <c r="M486" s="82"/>
      <c r="N486" s="82"/>
      <c r="O486" s="82"/>
      <c r="P486" s="82"/>
      <c r="Q486" s="82"/>
      <c r="R486" s="82"/>
      <c r="S486" s="82"/>
      <c r="T486" s="82"/>
      <c r="U486" s="82"/>
      <c r="V486" s="82"/>
      <c r="W486" s="82"/>
      <c r="X486" s="82"/>
      <c r="Y486" s="82"/>
      <c r="Z486" s="82">
        <v>-3009</v>
      </c>
      <c r="AA486" s="82">
        <v>3224</v>
      </c>
      <c r="AB486" s="82">
        <v>909</v>
      </c>
      <c r="AC486" s="82">
        <v>-953</v>
      </c>
      <c r="AD486" s="82"/>
      <c r="AE486" s="82"/>
      <c r="AF486" s="92"/>
      <c r="AG486" s="92"/>
    </row>
    <row r="487" spans="1:33" x14ac:dyDescent="0.25">
      <c r="A487" s="14" t="s">
        <v>28</v>
      </c>
      <c r="B487" t="s">
        <v>32</v>
      </c>
      <c r="C487" s="51" t="s">
        <v>121</v>
      </c>
      <c r="D487" s="72">
        <v>44182</v>
      </c>
      <c r="E487" s="42"/>
      <c r="F487" s="88"/>
      <c r="G487" s="82"/>
      <c r="H487" s="82"/>
      <c r="I487" s="82"/>
      <c r="J487" s="82"/>
      <c r="K487" s="82"/>
      <c r="L487" s="82"/>
      <c r="M487" s="82"/>
      <c r="N487" s="82"/>
      <c r="O487" s="82"/>
      <c r="P487" s="82"/>
      <c r="Q487" s="82"/>
      <c r="R487" s="82"/>
      <c r="S487" s="82"/>
      <c r="T487" s="82"/>
      <c r="U487" s="82"/>
      <c r="V487" s="82"/>
      <c r="W487" s="82"/>
      <c r="X487" s="82"/>
      <c r="Y487" s="82"/>
      <c r="Z487" s="82">
        <v>667321</v>
      </c>
      <c r="AA487" s="82">
        <v>570715</v>
      </c>
      <c r="AB487" s="82">
        <v>575816</v>
      </c>
      <c r="AC487" s="82">
        <v>595666</v>
      </c>
      <c r="AD487" s="83"/>
      <c r="AE487" s="83"/>
      <c r="AF487" s="92"/>
      <c r="AG487" s="92"/>
    </row>
    <row r="488" spans="1:33" x14ac:dyDescent="0.25">
      <c r="A488" s="14" t="s">
        <v>34</v>
      </c>
      <c r="B488" t="s">
        <v>32</v>
      </c>
      <c r="C488" s="51" t="s">
        <v>122</v>
      </c>
      <c r="D488" s="72">
        <v>44327</v>
      </c>
      <c r="E488" s="42" t="s">
        <v>108</v>
      </c>
      <c r="F488" s="88"/>
      <c r="G488" s="82"/>
      <c r="H488" s="82"/>
      <c r="I488" s="82"/>
      <c r="J488" s="82"/>
      <c r="K488" s="82"/>
      <c r="L488" s="82"/>
      <c r="M488" s="89"/>
      <c r="N488" s="82"/>
      <c r="O488" s="82"/>
      <c r="P488" s="82"/>
      <c r="Q488" s="82"/>
      <c r="R488" s="82"/>
      <c r="S488" s="82"/>
      <c r="T488" s="82"/>
      <c r="U488" s="82"/>
      <c r="V488" s="82"/>
      <c r="W488" s="82"/>
      <c r="X488" s="82"/>
      <c r="Y488" s="82"/>
      <c r="Z488" s="82">
        <v>3748</v>
      </c>
      <c r="AA488" s="82">
        <v>18354</v>
      </c>
      <c r="AB488" s="82">
        <v>17470</v>
      </c>
      <c r="AC488" s="82">
        <v>14858</v>
      </c>
      <c r="AD488" s="83"/>
      <c r="AE488" s="83"/>
      <c r="AF488" s="92"/>
      <c r="AG488" s="92"/>
    </row>
    <row r="489" spans="1:33" x14ac:dyDescent="0.25">
      <c r="A489" s="14" t="s">
        <v>45</v>
      </c>
      <c r="B489" t="s">
        <v>32</v>
      </c>
      <c r="C489" s="51" t="s">
        <v>122</v>
      </c>
      <c r="D489" s="72">
        <v>44327</v>
      </c>
      <c r="E489" s="42"/>
      <c r="F489" s="88"/>
      <c r="G489" s="82"/>
      <c r="H489" s="82"/>
      <c r="I489" s="82"/>
      <c r="J489" s="82"/>
      <c r="K489" s="82"/>
      <c r="L489" s="82"/>
      <c r="M489" s="82"/>
      <c r="N489" s="82"/>
      <c r="O489" s="82"/>
      <c r="P489" s="82"/>
      <c r="Q489" s="82"/>
      <c r="R489" s="82"/>
      <c r="S489" s="82"/>
      <c r="T489" s="82"/>
      <c r="U489" s="82"/>
      <c r="V489" s="82"/>
      <c r="W489" s="82"/>
      <c r="X489" s="82"/>
      <c r="Y489" s="82"/>
      <c r="Z489" s="82">
        <v>2292</v>
      </c>
      <c r="AA489" s="82">
        <v>4287</v>
      </c>
      <c r="AB489" s="82">
        <v>5141</v>
      </c>
      <c r="AC489" s="82">
        <v>7132</v>
      </c>
      <c r="AD489" s="82"/>
      <c r="AE489" s="82"/>
      <c r="AF489" s="92"/>
      <c r="AG489" s="92"/>
    </row>
    <row r="490" spans="1:33" x14ac:dyDescent="0.25">
      <c r="A490" s="14" t="s">
        <v>46</v>
      </c>
      <c r="B490" t="s">
        <v>32</v>
      </c>
      <c r="C490" s="51" t="s">
        <v>122</v>
      </c>
      <c r="D490" s="72">
        <v>44327</v>
      </c>
      <c r="E490" s="42"/>
      <c r="F490" s="88"/>
      <c r="G490" s="82"/>
      <c r="H490" s="82"/>
      <c r="I490" s="82"/>
      <c r="J490" s="82"/>
      <c r="K490" s="82"/>
      <c r="L490" s="82"/>
      <c r="M490" s="82"/>
      <c r="N490" s="82"/>
      <c r="O490" s="82"/>
      <c r="P490" s="82"/>
      <c r="Q490" s="82"/>
      <c r="R490" s="82"/>
      <c r="S490" s="82"/>
      <c r="T490" s="82"/>
      <c r="U490" s="82"/>
      <c r="V490" s="82"/>
      <c r="W490" s="82"/>
      <c r="X490" s="82"/>
      <c r="Y490" s="82"/>
      <c r="Z490" s="82">
        <v>-4096</v>
      </c>
      <c r="AA490" s="82">
        <v>-1659</v>
      </c>
      <c r="AB490" s="82">
        <v>-1403</v>
      </c>
      <c r="AC490" s="82">
        <v>-757</v>
      </c>
      <c r="AD490" s="83"/>
      <c r="AE490" s="83"/>
      <c r="AF490" s="92"/>
      <c r="AG490" s="92"/>
    </row>
    <row r="491" spans="1:33" x14ac:dyDescent="0.25">
      <c r="A491" s="14" t="s">
        <v>47</v>
      </c>
      <c r="B491" t="s">
        <v>32</v>
      </c>
      <c r="C491" s="51" t="s">
        <v>122</v>
      </c>
      <c r="D491" s="72">
        <v>44327</v>
      </c>
      <c r="E491" s="42"/>
      <c r="F491" s="88"/>
      <c r="G491" s="82"/>
      <c r="H491" s="82"/>
      <c r="I491" s="82"/>
      <c r="J491" s="82"/>
      <c r="K491" s="82"/>
      <c r="L491" s="82"/>
      <c r="M491" s="82"/>
      <c r="N491" s="82"/>
      <c r="O491" s="82"/>
      <c r="P491" s="82"/>
      <c r="Q491" s="82"/>
      <c r="R491" s="82"/>
      <c r="S491" s="82"/>
      <c r="T491" s="82"/>
      <c r="U491" s="82"/>
      <c r="V491" s="82"/>
      <c r="W491" s="82"/>
      <c r="X491" s="82"/>
      <c r="Y491" s="82"/>
      <c r="Z491" s="82">
        <v>-112</v>
      </c>
      <c r="AA491" s="82">
        <v>873</v>
      </c>
      <c r="AB491" s="82">
        <v>2334</v>
      </c>
      <c r="AC491" s="82">
        <v>3672</v>
      </c>
      <c r="AD491" s="82"/>
      <c r="AE491" s="82"/>
      <c r="AF491" s="92"/>
      <c r="AG491" s="92"/>
    </row>
    <row r="492" spans="1:33" x14ac:dyDescent="0.25">
      <c r="A492" s="14" t="s">
        <v>48</v>
      </c>
      <c r="B492" t="s">
        <v>32</v>
      </c>
      <c r="C492" s="51" t="s">
        <v>122</v>
      </c>
      <c r="D492" s="72">
        <v>44327</v>
      </c>
      <c r="E492" s="42"/>
      <c r="F492" s="88"/>
      <c r="G492" s="82"/>
      <c r="H492" s="82"/>
      <c r="I492" s="82"/>
      <c r="J492" s="82"/>
      <c r="K492" s="82"/>
      <c r="L492" s="82"/>
      <c r="M492" s="82"/>
      <c r="N492" s="82"/>
      <c r="O492" s="82"/>
      <c r="P492" s="82"/>
      <c r="Q492" s="82"/>
      <c r="R492" s="82"/>
      <c r="S492" s="82"/>
      <c r="T492" s="82"/>
      <c r="U492" s="82"/>
      <c r="V492" s="82"/>
      <c r="W492" s="82"/>
      <c r="X492" s="82"/>
      <c r="Y492" s="82"/>
      <c r="Z492" s="82">
        <v>-111</v>
      </c>
      <c r="AA492" s="82">
        <v>-277</v>
      </c>
      <c r="AB492" s="82">
        <v>-326</v>
      </c>
      <c r="AC492" s="82">
        <v>-386</v>
      </c>
      <c r="AD492" s="83"/>
      <c r="AE492" s="83"/>
      <c r="AF492" s="92"/>
      <c r="AG492" s="92"/>
    </row>
    <row r="493" spans="1:33" x14ac:dyDescent="0.25">
      <c r="A493" s="14" t="s">
        <v>49</v>
      </c>
      <c r="B493" t="s">
        <v>32</v>
      </c>
      <c r="C493" s="51" t="s">
        <v>122</v>
      </c>
      <c r="D493" s="72">
        <v>44327</v>
      </c>
      <c r="E493" s="42"/>
      <c r="F493" s="88"/>
      <c r="G493" s="82"/>
      <c r="H493" s="82"/>
      <c r="I493" s="82"/>
      <c r="J493" s="82"/>
      <c r="K493" s="82"/>
      <c r="L493" s="82"/>
      <c r="M493" s="82"/>
      <c r="N493" s="82"/>
      <c r="O493" s="82"/>
      <c r="P493" s="82"/>
      <c r="Q493" s="82"/>
      <c r="R493" s="82"/>
      <c r="S493" s="82"/>
      <c r="T493" s="82"/>
      <c r="U493" s="82"/>
      <c r="V493" s="82"/>
      <c r="W493" s="82"/>
      <c r="X493" s="82"/>
      <c r="Y493" s="82"/>
      <c r="Z493" s="82">
        <v>6610</v>
      </c>
      <c r="AA493" s="82">
        <v>5350</v>
      </c>
      <c r="AB493" s="82">
        <v>4535</v>
      </c>
      <c r="AC493" s="82">
        <v>4604</v>
      </c>
      <c r="AD493" s="82"/>
      <c r="AE493" s="82"/>
      <c r="AF493" s="92"/>
      <c r="AG493" s="92"/>
    </row>
    <row r="494" spans="1:33" x14ac:dyDescent="0.25">
      <c r="A494" s="14" t="s">
        <v>51</v>
      </c>
      <c r="B494" t="s">
        <v>32</v>
      </c>
      <c r="C494" s="51" t="s">
        <v>122</v>
      </c>
      <c r="D494" s="72">
        <v>44327</v>
      </c>
      <c r="E494" s="42"/>
      <c r="F494" s="88"/>
      <c r="G494" s="82"/>
      <c r="H494" s="82"/>
      <c r="I494" s="82"/>
      <c r="J494" s="82"/>
      <c r="K494" s="82"/>
      <c r="L494" s="82"/>
      <c r="M494" s="82"/>
      <c r="N494" s="82"/>
      <c r="O494" s="82"/>
      <c r="P494" s="82"/>
      <c r="Q494" s="82"/>
      <c r="R494" s="82"/>
      <c r="S494" s="82"/>
      <c r="T494" s="82"/>
      <c r="U494" s="82"/>
      <c r="V494" s="82"/>
      <c r="W494" s="82"/>
      <c r="X494" s="82"/>
      <c r="Y494" s="82"/>
      <c r="Z494" s="82">
        <v>72</v>
      </c>
      <c r="AA494" s="82">
        <v>881</v>
      </c>
      <c r="AB494" s="82">
        <v>1595</v>
      </c>
      <c r="AC494" s="82">
        <v>2838</v>
      </c>
      <c r="AD494" s="82"/>
      <c r="AE494" s="82"/>
      <c r="AF494" s="92"/>
      <c r="AG494" s="92"/>
    </row>
    <row r="495" spans="1:33" x14ac:dyDescent="0.25">
      <c r="A495" s="14" t="s">
        <v>52</v>
      </c>
      <c r="B495" t="s">
        <v>32</v>
      </c>
      <c r="C495" s="51" t="s">
        <v>122</v>
      </c>
      <c r="D495" s="72">
        <v>44327</v>
      </c>
      <c r="E495" s="42"/>
      <c r="F495" s="88"/>
      <c r="G495" s="82"/>
      <c r="H495" s="82"/>
      <c r="I495" s="82"/>
      <c r="J495" s="82"/>
      <c r="K495" s="82"/>
      <c r="L495" s="82"/>
      <c r="M495" s="82"/>
      <c r="N495" s="82"/>
      <c r="O495" s="82"/>
      <c r="P495" s="82"/>
      <c r="Q495" s="82"/>
      <c r="R495" s="82"/>
      <c r="S495" s="82"/>
      <c r="T495" s="82"/>
      <c r="U495" s="82"/>
      <c r="V495" s="82"/>
      <c r="W495" s="82"/>
      <c r="X495" s="82"/>
      <c r="Y495" s="82"/>
      <c r="Z495" s="82">
        <v>-3547</v>
      </c>
      <c r="AA495" s="82">
        <v>-2531</v>
      </c>
      <c r="AB495" s="82">
        <v>-121</v>
      </c>
      <c r="AC495" s="82">
        <v>-1851</v>
      </c>
      <c r="AD495" s="83"/>
      <c r="AE495" s="83"/>
      <c r="AF495" s="92"/>
      <c r="AG495" s="92"/>
    </row>
    <row r="496" spans="1:33" x14ac:dyDescent="0.25">
      <c r="A496" s="14" t="s">
        <v>55</v>
      </c>
      <c r="B496" t="s">
        <v>32</v>
      </c>
      <c r="C496" s="51" t="s">
        <v>122</v>
      </c>
      <c r="D496" s="72">
        <v>44327</v>
      </c>
      <c r="E496" s="42"/>
      <c r="F496" s="88"/>
      <c r="G496" s="82"/>
      <c r="H496" s="82"/>
      <c r="I496" s="82"/>
      <c r="J496" s="82"/>
      <c r="K496" s="82"/>
      <c r="L496" s="82"/>
      <c r="M496" s="82"/>
      <c r="N496" s="82"/>
      <c r="O496" s="82"/>
      <c r="P496" s="82"/>
      <c r="Q496" s="82"/>
      <c r="R496" s="82"/>
      <c r="S496" s="82"/>
      <c r="T496" s="82"/>
      <c r="U496" s="82"/>
      <c r="V496" s="82"/>
      <c r="W496" s="82"/>
      <c r="X496" s="82"/>
      <c r="Y496" s="82"/>
      <c r="Z496" s="82">
        <v>-10449</v>
      </c>
      <c r="AA496" s="82">
        <v>-2372</v>
      </c>
      <c r="AB496" s="82">
        <v>-4524</v>
      </c>
      <c r="AC496" s="82">
        <v>-3978</v>
      </c>
      <c r="AD496" s="82"/>
      <c r="AE496" s="82"/>
      <c r="AF496" s="92"/>
      <c r="AG496" s="92"/>
    </row>
    <row r="497" spans="1:33" x14ac:dyDescent="0.25">
      <c r="A497" s="14" t="s">
        <v>56</v>
      </c>
      <c r="B497" t="s">
        <v>32</v>
      </c>
      <c r="C497" s="51" t="s">
        <v>122</v>
      </c>
      <c r="D497" s="72">
        <v>44327</v>
      </c>
      <c r="E497" s="42"/>
      <c r="F497" s="88"/>
      <c r="G497" s="82"/>
      <c r="H497" s="82"/>
      <c r="I497" s="82"/>
      <c r="J497" s="82"/>
      <c r="K497" s="82"/>
      <c r="L497" s="82"/>
      <c r="M497" s="82"/>
      <c r="N497" s="82"/>
      <c r="O497" s="82"/>
      <c r="P497" s="82"/>
      <c r="Q497" s="82"/>
      <c r="R497" s="82"/>
      <c r="S497" s="82"/>
      <c r="T497" s="82"/>
      <c r="U497" s="82"/>
      <c r="V497" s="82"/>
      <c r="W497" s="82"/>
      <c r="X497" s="82"/>
      <c r="Y497" s="82"/>
      <c r="Z497" s="82">
        <v>-7884</v>
      </c>
      <c r="AA497" s="82">
        <v>18619</v>
      </c>
      <c r="AB497" s="82">
        <v>19562</v>
      </c>
      <c r="AC497" s="82">
        <v>18999</v>
      </c>
      <c r="AD497" s="82"/>
      <c r="AE497" s="82"/>
      <c r="AF497" s="92"/>
      <c r="AG497" s="92"/>
    </row>
    <row r="498" spans="1:33" x14ac:dyDescent="0.25">
      <c r="A498" s="14" t="s">
        <v>28</v>
      </c>
      <c r="B498" t="s">
        <v>32</v>
      </c>
      <c r="C498" s="51" t="s">
        <v>122</v>
      </c>
      <c r="D498" s="72">
        <v>44327</v>
      </c>
      <c r="E498" s="42"/>
      <c r="F498" s="88"/>
      <c r="G498" s="82"/>
      <c r="H498" s="82"/>
      <c r="I498" s="82"/>
      <c r="J498" s="82"/>
      <c r="K498" s="82"/>
      <c r="L498" s="82"/>
      <c r="M498" s="82"/>
      <c r="N498" s="82"/>
      <c r="O498" s="82"/>
      <c r="P498" s="82"/>
      <c r="Q498" s="82"/>
      <c r="R498" s="82"/>
      <c r="S498" s="82"/>
      <c r="T498" s="82"/>
      <c r="U498" s="82"/>
      <c r="V498" s="82"/>
      <c r="W498" s="82"/>
      <c r="X498" s="82"/>
      <c r="Y498" s="82"/>
      <c r="Z498" s="82">
        <v>659437</v>
      </c>
      <c r="AA498" s="82">
        <v>589334</v>
      </c>
      <c r="AB498" s="82">
        <v>595378</v>
      </c>
      <c r="AC498" s="82">
        <v>614665</v>
      </c>
      <c r="AD498" s="82">
        <v>633694</v>
      </c>
      <c r="AE498" s="83"/>
      <c r="AF498" s="92"/>
      <c r="AG498" s="92"/>
    </row>
    <row r="499" spans="1:33" x14ac:dyDescent="0.25">
      <c r="A499" s="14" t="s">
        <v>34</v>
      </c>
      <c r="B499" t="s">
        <v>32</v>
      </c>
      <c r="C499" s="51" t="s">
        <v>123</v>
      </c>
      <c r="D499" s="72">
        <v>44546</v>
      </c>
      <c r="E499" s="42" t="s">
        <v>108</v>
      </c>
      <c r="F499" s="88"/>
      <c r="G499" s="82"/>
      <c r="H499" s="82"/>
      <c r="I499" s="82"/>
      <c r="J499" s="82"/>
      <c r="K499" s="82"/>
      <c r="L499" s="82"/>
      <c r="M499" s="89"/>
      <c r="N499" s="82"/>
      <c r="O499" s="82"/>
      <c r="P499" s="82"/>
      <c r="Q499" s="82"/>
      <c r="R499" s="82"/>
      <c r="S499" s="82"/>
      <c r="T499" s="82"/>
      <c r="U499" s="82"/>
      <c r="V499" s="82"/>
      <c r="W499" s="82"/>
      <c r="X499" s="82"/>
      <c r="Y499" s="82"/>
      <c r="Z499" s="82"/>
      <c r="AA499" s="82">
        <v>32183</v>
      </c>
      <c r="AB499" s="82">
        <v>7278</v>
      </c>
      <c r="AC499" s="82">
        <v>4938</v>
      </c>
      <c r="AD499" s="82">
        <v>4133</v>
      </c>
      <c r="AE499" s="83"/>
      <c r="AF499" s="92"/>
      <c r="AG499" s="92"/>
    </row>
    <row r="500" spans="1:33" x14ac:dyDescent="0.25">
      <c r="A500" s="14" t="s">
        <v>45</v>
      </c>
      <c r="B500" t="s">
        <v>32</v>
      </c>
      <c r="C500" s="51" t="s">
        <v>123</v>
      </c>
      <c r="D500" s="72">
        <v>44546</v>
      </c>
      <c r="E500" s="42"/>
      <c r="F500" s="88"/>
      <c r="G500" s="82"/>
      <c r="H500" s="82"/>
      <c r="I500" s="82"/>
      <c r="J500" s="82"/>
      <c r="K500" s="82"/>
      <c r="L500" s="82"/>
      <c r="M500" s="82"/>
      <c r="N500" s="82"/>
      <c r="O500" s="82"/>
      <c r="P500" s="82"/>
      <c r="Q500" s="82"/>
      <c r="R500" s="82"/>
      <c r="S500" s="82"/>
      <c r="T500" s="82"/>
      <c r="U500" s="82"/>
      <c r="V500" s="82"/>
      <c r="W500" s="82"/>
      <c r="X500" s="82"/>
      <c r="Y500" s="82"/>
      <c r="Z500" s="82"/>
      <c r="AA500" s="87">
        <v>464</v>
      </c>
      <c r="AB500" s="82">
        <v>3043</v>
      </c>
      <c r="AC500" s="82">
        <v>2865</v>
      </c>
      <c r="AD500" s="82">
        <v>4274</v>
      </c>
      <c r="AE500" s="82"/>
      <c r="AF500" s="92"/>
      <c r="AG500" s="92"/>
    </row>
    <row r="501" spans="1:33" x14ac:dyDescent="0.25">
      <c r="A501" s="14" t="s">
        <v>46</v>
      </c>
      <c r="B501" t="s">
        <v>32</v>
      </c>
      <c r="C501" s="51" t="s">
        <v>123</v>
      </c>
      <c r="D501" s="72">
        <v>44546</v>
      </c>
      <c r="E501" s="42"/>
      <c r="F501" s="88"/>
      <c r="G501" s="82"/>
      <c r="H501" s="82"/>
      <c r="I501" s="82"/>
      <c r="J501" s="82"/>
      <c r="K501" s="82"/>
      <c r="L501" s="82"/>
      <c r="M501" s="82"/>
      <c r="N501" s="82"/>
      <c r="O501" s="82"/>
      <c r="P501" s="82"/>
      <c r="Q501" s="82"/>
      <c r="R501" s="82"/>
      <c r="S501" s="82"/>
      <c r="T501" s="82"/>
      <c r="U501" s="82"/>
      <c r="V501" s="82"/>
      <c r="W501" s="82"/>
      <c r="X501" s="82"/>
      <c r="Y501" s="82"/>
      <c r="Z501" s="82"/>
      <c r="AA501" s="82">
        <v>-1004</v>
      </c>
      <c r="AB501" s="82">
        <v>-1199</v>
      </c>
      <c r="AC501" s="82">
        <v>-994</v>
      </c>
      <c r="AD501" s="82">
        <v>-396</v>
      </c>
      <c r="AE501" s="83"/>
      <c r="AF501" s="92"/>
      <c r="AG501" s="92"/>
    </row>
    <row r="502" spans="1:33" x14ac:dyDescent="0.25">
      <c r="A502" s="14" t="s">
        <v>47</v>
      </c>
      <c r="B502" t="s">
        <v>32</v>
      </c>
      <c r="C502" s="51" t="s">
        <v>123</v>
      </c>
      <c r="D502" s="72">
        <v>44546</v>
      </c>
      <c r="E502" s="42"/>
      <c r="F502" s="88"/>
      <c r="G502" s="82"/>
      <c r="H502" s="82"/>
      <c r="I502" s="82"/>
      <c r="J502" s="82"/>
      <c r="K502" s="82"/>
      <c r="L502" s="82"/>
      <c r="M502" s="82"/>
      <c r="N502" s="82"/>
      <c r="O502" s="82"/>
      <c r="P502" s="82"/>
      <c r="Q502" s="82"/>
      <c r="R502" s="82"/>
      <c r="S502" s="82"/>
      <c r="T502" s="82"/>
      <c r="U502" s="82"/>
      <c r="V502" s="82"/>
      <c r="W502" s="82"/>
      <c r="X502" s="82"/>
      <c r="Y502" s="82"/>
      <c r="Z502" s="82"/>
      <c r="AA502" s="87">
        <v>829</v>
      </c>
      <c r="AB502" s="82">
        <v>2621</v>
      </c>
      <c r="AC502" s="82">
        <v>2808</v>
      </c>
      <c r="AD502" s="82">
        <v>3198</v>
      </c>
      <c r="AE502" s="82"/>
      <c r="AF502" s="92"/>
      <c r="AG502" s="92"/>
    </row>
    <row r="503" spans="1:33" x14ac:dyDescent="0.25">
      <c r="A503" s="14" t="s">
        <v>48</v>
      </c>
      <c r="B503" t="s">
        <v>32</v>
      </c>
      <c r="C503" s="51" t="s">
        <v>123</v>
      </c>
      <c r="D503" s="72">
        <v>44546</v>
      </c>
      <c r="E503" s="42"/>
      <c r="F503" s="88"/>
      <c r="G503" s="82"/>
      <c r="H503" s="82"/>
      <c r="I503" s="82"/>
      <c r="J503" s="82"/>
      <c r="K503" s="82"/>
      <c r="L503" s="82"/>
      <c r="M503" s="82"/>
      <c r="N503" s="82"/>
      <c r="O503" s="82"/>
      <c r="P503" s="82"/>
      <c r="Q503" s="82"/>
      <c r="R503" s="82"/>
      <c r="S503" s="82"/>
      <c r="T503" s="82"/>
      <c r="U503" s="82"/>
      <c r="V503" s="82"/>
      <c r="W503" s="82"/>
      <c r="X503" s="82"/>
      <c r="Y503" s="82"/>
      <c r="Z503" s="82"/>
      <c r="AA503" s="87">
        <v>108</v>
      </c>
      <c r="AB503" s="82">
        <v>176</v>
      </c>
      <c r="AC503" s="82">
        <v>146</v>
      </c>
      <c r="AD503" s="82">
        <v>41</v>
      </c>
      <c r="AE503" s="83"/>
      <c r="AF503" s="92"/>
      <c r="AG503" s="92"/>
    </row>
    <row r="504" spans="1:33" x14ac:dyDescent="0.25">
      <c r="A504" s="14" t="s">
        <v>49</v>
      </c>
      <c r="B504" t="s">
        <v>32</v>
      </c>
      <c r="C504" s="51" t="s">
        <v>123</v>
      </c>
      <c r="D504" s="72">
        <v>44546</v>
      </c>
      <c r="E504" s="42"/>
      <c r="F504" s="88"/>
      <c r="G504" s="82"/>
      <c r="H504" s="82"/>
      <c r="I504" s="82"/>
      <c r="J504" s="82"/>
      <c r="K504" s="82"/>
      <c r="L504" s="82"/>
      <c r="M504" s="82"/>
      <c r="N504" s="82"/>
      <c r="O504" s="82"/>
      <c r="P504" s="82"/>
      <c r="Q504" s="82"/>
      <c r="R504" s="82"/>
      <c r="S504" s="82"/>
      <c r="T504" s="82"/>
      <c r="U504" s="82"/>
      <c r="V504" s="82"/>
      <c r="W504" s="82"/>
      <c r="X504" s="82"/>
      <c r="Y504" s="82"/>
      <c r="Z504" s="82"/>
      <c r="AA504" s="87">
        <v>531</v>
      </c>
      <c r="AB504" s="82">
        <v>1446</v>
      </c>
      <c r="AC504" s="82">
        <v>905</v>
      </c>
      <c r="AD504" s="82">
        <v>1430</v>
      </c>
      <c r="AE504" s="82"/>
      <c r="AF504" s="92"/>
      <c r="AG504" s="92"/>
    </row>
    <row r="505" spans="1:33" x14ac:dyDescent="0.25">
      <c r="A505" s="14" t="s">
        <v>51</v>
      </c>
      <c r="B505" t="s">
        <v>32</v>
      </c>
      <c r="C505" s="51" t="s">
        <v>123</v>
      </c>
      <c r="D505" s="72">
        <v>44546</v>
      </c>
      <c r="E505" s="42"/>
      <c r="F505" s="88"/>
      <c r="G505" s="82"/>
      <c r="H505" s="82"/>
      <c r="I505" s="82"/>
      <c r="J505" s="82"/>
      <c r="K505" s="82"/>
      <c r="L505" s="82"/>
      <c r="M505" s="82"/>
      <c r="N505" s="82"/>
      <c r="O505" s="82"/>
      <c r="P505" s="82"/>
      <c r="Q505" s="82"/>
      <c r="R505" s="82"/>
      <c r="S505" s="82"/>
      <c r="T505" s="82"/>
      <c r="U505" s="82"/>
      <c r="V505" s="82"/>
      <c r="W505" s="82"/>
      <c r="X505" s="82"/>
      <c r="Y505" s="82"/>
      <c r="Z505" s="82"/>
      <c r="AA505" s="87">
        <v>-335</v>
      </c>
      <c r="AB505" s="82">
        <v>-532</v>
      </c>
      <c r="AC505" s="82">
        <v>71</v>
      </c>
      <c r="AD505" s="82">
        <v>451</v>
      </c>
      <c r="AE505" s="82"/>
      <c r="AF505" s="92"/>
      <c r="AG505" s="92"/>
    </row>
    <row r="506" spans="1:33" x14ac:dyDescent="0.25">
      <c r="A506" s="14" t="s">
        <v>52</v>
      </c>
      <c r="B506" t="s">
        <v>32</v>
      </c>
      <c r="C506" s="51" t="s">
        <v>123</v>
      </c>
      <c r="D506" s="72">
        <v>44546</v>
      </c>
      <c r="E506" s="42"/>
      <c r="F506" s="88"/>
      <c r="G506" s="82"/>
      <c r="H506" s="82"/>
      <c r="I506" s="82"/>
      <c r="J506" s="82"/>
      <c r="K506" s="82"/>
      <c r="L506" s="82"/>
      <c r="M506" s="82"/>
      <c r="N506" s="82"/>
      <c r="O506" s="82"/>
      <c r="P506" s="82"/>
      <c r="Q506" s="82"/>
      <c r="R506" s="82"/>
      <c r="S506" s="82"/>
      <c r="T506" s="82"/>
      <c r="U506" s="82"/>
      <c r="V506" s="82"/>
      <c r="W506" s="82"/>
      <c r="X506" s="82"/>
      <c r="Y506" s="82"/>
      <c r="Z506" s="82"/>
      <c r="AA506" s="82">
        <v>2960</v>
      </c>
      <c r="AB506" s="82">
        <v>2983</v>
      </c>
      <c r="AC506" s="82">
        <v>2651</v>
      </c>
      <c r="AD506" s="82">
        <v>1918</v>
      </c>
      <c r="AE506" s="83"/>
      <c r="AF506" s="92"/>
      <c r="AG506" s="92"/>
    </row>
    <row r="507" spans="1:33" x14ac:dyDescent="0.25">
      <c r="A507" s="14" t="s">
        <v>55</v>
      </c>
      <c r="B507" t="s">
        <v>32</v>
      </c>
      <c r="C507" s="51" t="s">
        <v>123</v>
      </c>
      <c r="D507" s="72">
        <v>44546</v>
      </c>
      <c r="E507" s="42"/>
      <c r="F507" s="88"/>
      <c r="G507" s="82"/>
      <c r="H507" s="82"/>
      <c r="I507" s="82"/>
      <c r="J507" s="82"/>
      <c r="K507" s="82"/>
      <c r="L507" s="82"/>
      <c r="M507" s="82"/>
      <c r="N507" s="82"/>
      <c r="O507" s="82"/>
      <c r="P507" s="82"/>
      <c r="Q507" s="82"/>
      <c r="R507" s="82"/>
      <c r="S507" s="82"/>
      <c r="T507" s="82"/>
      <c r="U507" s="82"/>
      <c r="V507" s="82"/>
      <c r="W507" s="82"/>
      <c r="X507" s="82"/>
      <c r="Y507" s="82"/>
      <c r="Z507" s="82"/>
      <c r="AA507" s="82">
        <v>9232</v>
      </c>
      <c r="AB507" s="82">
        <v>8162</v>
      </c>
      <c r="AC507" s="82">
        <v>11392</v>
      </c>
      <c r="AD507" s="82">
        <v>6088</v>
      </c>
      <c r="AE507" s="82"/>
      <c r="AF507" s="92"/>
      <c r="AG507" s="92"/>
    </row>
    <row r="508" spans="1:33" x14ac:dyDescent="0.25">
      <c r="A508" s="14" t="s">
        <v>56</v>
      </c>
      <c r="B508" t="s">
        <v>32</v>
      </c>
      <c r="C508" s="51" t="s">
        <v>123</v>
      </c>
      <c r="D508" s="72">
        <v>44546</v>
      </c>
      <c r="E508" s="42"/>
      <c r="F508" s="88"/>
      <c r="G508" s="82"/>
      <c r="H508" s="82"/>
      <c r="I508" s="82"/>
      <c r="J508" s="82"/>
      <c r="K508" s="82"/>
      <c r="L508" s="82"/>
      <c r="M508" s="82"/>
      <c r="N508" s="82"/>
      <c r="O508" s="82"/>
      <c r="P508" s="82"/>
      <c r="Q508" s="82"/>
      <c r="R508" s="82"/>
      <c r="S508" s="82"/>
      <c r="T508" s="82"/>
      <c r="U508" s="82"/>
      <c r="V508" s="82"/>
      <c r="W508" s="82"/>
      <c r="X508" s="82"/>
      <c r="Y508" s="82"/>
      <c r="Z508" s="82"/>
      <c r="AA508" s="82">
        <v>44504</v>
      </c>
      <c r="AB508" s="82">
        <v>20935</v>
      </c>
      <c r="AC508" s="82">
        <v>21917</v>
      </c>
      <c r="AD508" s="82">
        <v>16864</v>
      </c>
      <c r="AE508" s="82"/>
      <c r="AF508" s="92"/>
      <c r="AG508" s="92"/>
    </row>
    <row r="509" spans="1:33" x14ac:dyDescent="0.25">
      <c r="A509" s="14" t="s">
        <v>28</v>
      </c>
      <c r="B509" t="s">
        <v>32</v>
      </c>
      <c r="C509" t="s">
        <v>123</v>
      </c>
      <c r="D509" s="72">
        <v>44546</v>
      </c>
      <c r="E509" s="42"/>
      <c r="F509" s="88"/>
      <c r="G509" s="82"/>
      <c r="H509" s="82"/>
      <c r="I509" s="82"/>
      <c r="J509" s="82"/>
      <c r="K509" s="82"/>
      <c r="L509" s="82"/>
      <c r="M509" s="82"/>
      <c r="N509" s="82"/>
      <c r="O509" s="82"/>
      <c r="P509" s="82"/>
      <c r="Q509" s="82"/>
      <c r="R509" s="82"/>
      <c r="S509" s="82"/>
      <c r="T509" s="82"/>
      <c r="U509" s="82"/>
      <c r="V509" s="82"/>
      <c r="W509" s="82"/>
      <c r="X509" s="82"/>
      <c r="Y509" s="82"/>
      <c r="Z509" s="82"/>
      <c r="AA509" s="82">
        <v>633838</v>
      </c>
      <c r="AB509" s="82">
        <v>616313</v>
      </c>
      <c r="AC509" s="82">
        <v>636582</v>
      </c>
      <c r="AD509" s="82">
        <v>650558</v>
      </c>
      <c r="AE509" s="82"/>
      <c r="AF509" s="92"/>
      <c r="AG509" s="92"/>
    </row>
    <row r="510" spans="1:33" x14ac:dyDescent="0.25">
      <c r="A510" s="14" t="s">
        <v>34</v>
      </c>
      <c r="B510" t="s">
        <v>32</v>
      </c>
      <c r="C510" s="51" t="s">
        <v>124</v>
      </c>
      <c r="D510" s="72">
        <v>44649</v>
      </c>
      <c r="E510" s="42" t="s">
        <v>108</v>
      </c>
      <c r="F510" s="88"/>
      <c r="G510" s="82"/>
      <c r="H510" s="82"/>
      <c r="I510" s="82"/>
      <c r="J510" s="82"/>
      <c r="K510" s="82"/>
      <c r="L510" s="82"/>
      <c r="M510" s="89"/>
      <c r="N510" s="82"/>
      <c r="O510" s="82"/>
      <c r="P510" s="82"/>
      <c r="Q510" s="82"/>
      <c r="R510" s="82"/>
      <c r="S510" s="82"/>
      <c r="T510" s="82"/>
      <c r="U510" s="82"/>
      <c r="V510" s="82"/>
      <c r="W510" s="82"/>
      <c r="X510" s="82"/>
      <c r="Y510" s="82"/>
      <c r="Z510" s="82"/>
      <c r="AA510" s="82">
        <v>5673</v>
      </c>
      <c r="AB510" s="82">
        <v>7897</v>
      </c>
      <c r="AC510" s="82">
        <v>5852</v>
      </c>
      <c r="AD510" s="82">
        <v>6094</v>
      </c>
      <c r="AE510" s="83"/>
      <c r="AF510" s="92"/>
      <c r="AG510" s="92"/>
    </row>
    <row r="511" spans="1:33" x14ac:dyDescent="0.25">
      <c r="A511" s="14" t="s">
        <v>45</v>
      </c>
      <c r="B511" t="s">
        <v>32</v>
      </c>
      <c r="C511" s="51" t="s">
        <v>124</v>
      </c>
      <c r="D511" s="72">
        <v>44649</v>
      </c>
      <c r="E511" s="42"/>
      <c r="F511" s="88"/>
      <c r="G511" s="82"/>
      <c r="H511" s="82"/>
      <c r="I511" s="82"/>
      <c r="J511" s="82"/>
      <c r="K511" s="82"/>
      <c r="L511" s="82"/>
      <c r="M511" s="82"/>
      <c r="N511" s="82"/>
      <c r="O511" s="82"/>
      <c r="P511" s="82"/>
      <c r="Q511" s="82"/>
      <c r="R511" s="82"/>
      <c r="S511" s="82"/>
      <c r="T511" s="82"/>
      <c r="U511" s="82"/>
      <c r="V511" s="82"/>
      <c r="W511" s="82"/>
      <c r="X511" s="82"/>
      <c r="Y511" s="82"/>
      <c r="Z511" s="82"/>
      <c r="AA511" s="82">
        <v>247</v>
      </c>
      <c r="AB511" s="82">
        <v>4890</v>
      </c>
      <c r="AC511" s="82">
        <v>6607</v>
      </c>
      <c r="AD511" s="82">
        <v>6497</v>
      </c>
      <c r="AE511" s="82"/>
      <c r="AF511" s="92"/>
      <c r="AG511" s="92"/>
    </row>
    <row r="512" spans="1:33" x14ac:dyDescent="0.25">
      <c r="A512" s="14" t="s">
        <v>46</v>
      </c>
      <c r="B512" t="s">
        <v>32</v>
      </c>
      <c r="C512" s="51" t="s">
        <v>124</v>
      </c>
      <c r="D512" s="72">
        <v>44649</v>
      </c>
      <c r="E512" s="42"/>
      <c r="F512" s="88"/>
      <c r="G512" s="82"/>
      <c r="H512" s="82"/>
      <c r="I512" s="82"/>
      <c r="J512" s="82"/>
      <c r="K512" s="82"/>
      <c r="L512" s="82"/>
      <c r="M512" s="82"/>
      <c r="N512" s="82"/>
      <c r="O512" s="82"/>
      <c r="P512" s="82"/>
      <c r="Q512" s="82"/>
      <c r="R512" s="82"/>
      <c r="S512" s="82"/>
      <c r="T512" s="82"/>
      <c r="U512" s="82"/>
      <c r="V512" s="82"/>
      <c r="W512" s="82"/>
      <c r="X512" s="82"/>
      <c r="Y512" s="82"/>
      <c r="Z512" s="82"/>
      <c r="AA512" s="82">
        <v>-70</v>
      </c>
      <c r="AB512" s="82">
        <v>-507</v>
      </c>
      <c r="AC512" s="82">
        <v>-1185</v>
      </c>
      <c r="AD512" s="82">
        <v>-1660</v>
      </c>
      <c r="AE512" s="83"/>
      <c r="AF512" s="92"/>
      <c r="AG512" s="92"/>
    </row>
    <row r="513" spans="1:33" x14ac:dyDescent="0.25">
      <c r="A513" s="14" t="s">
        <v>47</v>
      </c>
      <c r="B513" t="s">
        <v>32</v>
      </c>
      <c r="C513" s="51" t="s">
        <v>124</v>
      </c>
      <c r="D513" s="72">
        <v>44649</v>
      </c>
      <c r="E513" s="42"/>
      <c r="F513" s="88"/>
      <c r="G513" s="82"/>
      <c r="H513" s="82"/>
      <c r="I513" s="82"/>
      <c r="J513" s="82"/>
      <c r="K513" s="82"/>
      <c r="L513" s="82"/>
      <c r="M513" s="82"/>
      <c r="N513" s="82"/>
      <c r="O513" s="82"/>
      <c r="P513" s="82"/>
      <c r="Q513" s="82"/>
      <c r="R513" s="82"/>
      <c r="S513" s="82"/>
      <c r="T513" s="82"/>
      <c r="U513" s="82"/>
      <c r="V513" s="82"/>
      <c r="W513" s="82"/>
      <c r="X513" s="82"/>
      <c r="Y513" s="82"/>
      <c r="Z513" s="82"/>
      <c r="AA513" s="82">
        <v>42</v>
      </c>
      <c r="AB513" s="82">
        <v>2636</v>
      </c>
      <c r="AC513" s="82">
        <v>4575</v>
      </c>
      <c r="AD513" s="82">
        <v>5561</v>
      </c>
      <c r="AE513" s="82"/>
      <c r="AF513" s="92"/>
      <c r="AG513" s="92"/>
    </row>
    <row r="514" spans="1:33" x14ac:dyDescent="0.25">
      <c r="A514" s="14" t="s">
        <v>48</v>
      </c>
      <c r="B514" t="s">
        <v>32</v>
      </c>
      <c r="C514" s="51" t="s">
        <v>124</v>
      </c>
      <c r="D514" s="72">
        <v>44649</v>
      </c>
      <c r="E514" s="42"/>
      <c r="F514" s="88"/>
      <c r="G514" s="82"/>
      <c r="H514" s="82"/>
      <c r="I514" s="82"/>
      <c r="J514" s="82"/>
      <c r="K514" s="82"/>
      <c r="L514" s="82"/>
      <c r="M514" s="82"/>
      <c r="N514" s="82"/>
      <c r="O514" s="82"/>
      <c r="P514" s="82"/>
      <c r="Q514" s="82"/>
      <c r="R514" s="82"/>
      <c r="S514" s="82"/>
      <c r="T514" s="82"/>
      <c r="U514" s="82"/>
      <c r="V514" s="82"/>
      <c r="W514" s="82"/>
      <c r="X514" s="82"/>
      <c r="Y514" s="82"/>
      <c r="Z514" s="82"/>
      <c r="AA514" s="82">
        <v>-32</v>
      </c>
      <c r="AB514" s="82">
        <v>-5</v>
      </c>
      <c r="AC514" s="82">
        <v>1</v>
      </c>
      <c r="AD514" s="82">
        <v>2</v>
      </c>
      <c r="AE514" s="83"/>
      <c r="AF514" s="92"/>
      <c r="AG514" s="92"/>
    </row>
    <row r="515" spans="1:33" x14ac:dyDescent="0.25">
      <c r="A515" s="14" t="s">
        <v>49</v>
      </c>
      <c r="B515" t="s">
        <v>32</v>
      </c>
      <c r="C515" s="51" t="s">
        <v>124</v>
      </c>
      <c r="D515" s="72">
        <v>44649</v>
      </c>
      <c r="E515" s="42"/>
      <c r="F515" s="88"/>
      <c r="G515" s="82"/>
      <c r="H515" s="82"/>
      <c r="I515" s="82"/>
      <c r="J515" s="82"/>
      <c r="K515" s="82"/>
      <c r="L515" s="82"/>
      <c r="M515" s="82"/>
      <c r="N515" s="82"/>
      <c r="O515" s="82"/>
      <c r="P515" s="82"/>
      <c r="Q515" s="82"/>
      <c r="R515" s="82"/>
      <c r="S515" s="82"/>
      <c r="T515" s="82"/>
      <c r="U515" s="82"/>
      <c r="V515" s="82"/>
      <c r="W515" s="82"/>
      <c r="X515" s="82"/>
      <c r="Y515" s="82"/>
      <c r="Z515" s="82"/>
      <c r="AA515" s="82">
        <v>308</v>
      </c>
      <c r="AB515" s="82">
        <v>2766</v>
      </c>
      <c r="AC515" s="82">
        <v>3216</v>
      </c>
      <c r="AD515" s="82">
        <v>2595</v>
      </c>
      <c r="AE515" s="82"/>
      <c r="AF515" s="92"/>
      <c r="AG515" s="92"/>
    </row>
    <row r="516" spans="1:33" x14ac:dyDescent="0.25">
      <c r="A516" s="14" t="s">
        <v>51</v>
      </c>
      <c r="B516" t="s">
        <v>32</v>
      </c>
      <c r="C516" s="51" t="s">
        <v>124</v>
      </c>
      <c r="D516" s="72">
        <v>44649</v>
      </c>
      <c r="E516" s="42"/>
      <c r="F516" s="88"/>
      <c r="G516" s="82"/>
      <c r="H516" s="82"/>
      <c r="I516" s="82"/>
      <c r="J516" s="82"/>
      <c r="K516" s="82"/>
      <c r="L516" s="82"/>
      <c r="M516" s="82"/>
      <c r="N516" s="82"/>
      <c r="O516" s="82"/>
      <c r="P516" s="82"/>
      <c r="Q516" s="82"/>
      <c r="R516" s="82"/>
      <c r="S516" s="82"/>
      <c r="T516" s="82"/>
      <c r="U516" s="82"/>
      <c r="V516" s="82"/>
      <c r="W516" s="82"/>
      <c r="X516" s="82"/>
      <c r="Y516" s="82"/>
      <c r="Z516" s="82"/>
      <c r="AA516" s="82">
        <v>601</v>
      </c>
      <c r="AB516" s="82">
        <v>1231</v>
      </c>
      <c r="AC516" s="82">
        <v>587</v>
      </c>
      <c r="AD516" s="82">
        <v>765</v>
      </c>
      <c r="AE516" s="82"/>
      <c r="AF516" s="92"/>
      <c r="AG516" s="92"/>
    </row>
    <row r="517" spans="1:33" x14ac:dyDescent="0.25">
      <c r="A517" s="14" t="s">
        <v>52</v>
      </c>
      <c r="B517" t="s">
        <v>32</v>
      </c>
      <c r="C517" s="51" t="s">
        <v>124</v>
      </c>
      <c r="D517" s="72">
        <v>44649</v>
      </c>
      <c r="E517" s="42"/>
      <c r="F517" s="88"/>
      <c r="G517" s="82"/>
      <c r="H517" s="82"/>
      <c r="I517" s="82"/>
      <c r="J517" s="82"/>
      <c r="K517" s="82"/>
      <c r="L517" s="82"/>
      <c r="M517" s="82"/>
      <c r="N517" s="82"/>
      <c r="O517" s="82"/>
      <c r="P517" s="82"/>
      <c r="Q517" s="82"/>
      <c r="R517" s="82"/>
      <c r="S517" s="82"/>
      <c r="T517" s="82"/>
      <c r="U517" s="82"/>
      <c r="V517" s="82"/>
      <c r="W517" s="82"/>
      <c r="X517" s="82"/>
      <c r="Y517" s="82"/>
      <c r="Z517" s="82"/>
      <c r="AA517" s="82">
        <v>6245</v>
      </c>
      <c r="AB517" s="82">
        <v>-630</v>
      </c>
      <c r="AC517" s="82">
        <v>334</v>
      </c>
      <c r="AD517" s="82">
        <v>1195</v>
      </c>
      <c r="AE517" s="83"/>
      <c r="AF517" s="92"/>
      <c r="AG517" s="92"/>
    </row>
    <row r="518" spans="1:33" x14ac:dyDescent="0.25">
      <c r="A518" s="14" t="s">
        <v>55</v>
      </c>
      <c r="B518" t="s">
        <v>32</v>
      </c>
      <c r="C518" s="51" t="s">
        <v>124</v>
      </c>
      <c r="D518" s="72">
        <v>44649</v>
      </c>
      <c r="E518" s="42"/>
      <c r="F518" s="88"/>
      <c r="G518" s="82"/>
      <c r="H518" s="82"/>
      <c r="I518" s="82"/>
      <c r="J518" s="82"/>
      <c r="K518" s="82"/>
      <c r="L518" s="82"/>
      <c r="M518" s="82"/>
      <c r="N518" s="82"/>
      <c r="O518" s="82"/>
      <c r="P518" s="82"/>
      <c r="Q518" s="82"/>
      <c r="R518" s="82"/>
      <c r="S518" s="82"/>
      <c r="T518" s="82"/>
      <c r="U518" s="82"/>
      <c r="V518" s="82"/>
      <c r="W518" s="82"/>
      <c r="X518" s="82"/>
      <c r="Y518" s="82"/>
      <c r="Z518" s="82"/>
      <c r="AA518" s="82">
        <v>-7034</v>
      </c>
      <c r="AB518" s="82">
        <v>-1231</v>
      </c>
      <c r="AC518" s="82">
        <v>-6130</v>
      </c>
      <c r="AD518" s="82">
        <v>260</v>
      </c>
      <c r="AE518" s="82"/>
      <c r="AF518" s="92"/>
      <c r="AG518" s="92"/>
    </row>
    <row r="519" spans="1:33" x14ac:dyDescent="0.25">
      <c r="A519" s="14" t="s">
        <v>56</v>
      </c>
      <c r="B519" t="s">
        <v>32</v>
      </c>
      <c r="C519" s="51" t="s">
        <v>124</v>
      </c>
      <c r="D519" s="72">
        <v>44649</v>
      </c>
      <c r="E519" s="42"/>
      <c r="F519" s="88"/>
      <c r="G519" s="82"/>
      <c r="H519" s="82"/>
      <c r="I519" s="82"/>
      <c r="J519" s="82"/>
      <c r="K519" s="82"/>
      <c r="L519" s="82"/>
      <c r="M519" s="82"/>
      <c r="N519" s="82"/>
      <c r="O519" s="82"/>
      <c r="P519" s="82"/>
      <c r="Q519" s="82"/>
      <c r="R519" s="82"/>
      <c r="S519" s="82"/>
      <c r="T519" s="82"/>
      <c r="U519" s="82"/>
      <c r="V519" s="82"/>
      <c r="W519" s="82"/>
      <c r="X519" s="82"/>
      <c r="Y519" s="82"/>
      <c r="Z519" s="82"/>
      <c r="AA519" s="82">
        <v>5731</v>
      </c>
      <c r="AB519" s="82">
        <v>12156</v>
      </c>
      <c r="AC519" s="82">
        <v>7251</v>
      </c>
      <c r="AD519" s="82">
        <v>14811</v>
      </c>
      <c r="AE519" s="82"/>
      <c r="AF519" s="92"/>
      <c r="AG519" s="92"/>
    </row>
    <row r="520" spans="1:33" x14ac:dyDescent="0.25">
      <c r="A520" s="40" t="s">
        <v>28</v>
      </c>
      <c r="B520" s="56" t="s">
        <v>32</v>
      </c>
      <c r="C520" s="56" t="s">
        <v>124</v>
      </c>
      <c r="D520" s="72">
        <v>44649</v>
      </c>
      <c r="E520" s="42"/>
      <c r="F520" s="88"/>
      <c r="G520" s="82"/>
      <c r="H520" s="82"/>
      <c r="I520" s="82"/>
      <c r="J520" s="82"/>
      <c r="K520" s="82"/>
      <c r="L520" s="82"/>
      <c r="M520" s="82"/>
      <c r="N520" s="82"/>
      <c r="O520" s="82"/>
      <c r="P520" s="82"/>
      <c r="Q520" s="82"/>
      <c r="R520" s="82"/>
      <c r="S520" s="82"/>
      <c r="T520" s="82"/>
      <c r="U520" s="82"/>
      <c r="V520" s="82"/>
      <c r="W520" s="82"/>
      <c r="X520" s="82"/>
      <c r="Y520" s="82"/>
      <c r="Z520" s="82"/>
      <c r="AA520" s="82">
        <v>639569</v>
      </c>
      <c r="AB520" s="82">
        <v>628469</v>
      </c>
      <c r="AC520" s="82">
        <v>643833</v>
      </c>
      <c r="AD520" s="82">
        <v>665369</v>
      </c>
      <c r="AE520" s="82">
        <v>686839</v>
      </c>
      <c r="AF520" s="92"/>
      <c r="AG520" s="92"/>
    </row>
    <row r="521" spans="1:33" x14ac:dyDescent="0.25">
      <c r="A521" s="14" t="s">
        <v>34</v>
      </c>
      <c r="B521" t="s">
        <v>32</v>
      </c>
      <c r="C521" s="51" t="s">
        <v>125</v>
      </c>
      <c r="D521" s="72">
        <v>44859</v>
      </c>
      <c r="E521" s="42" t="s">
        <v>108</v>
      </c>
      <c r="F521" s="82"/>
      <c r="G521" s="82"/>
      <c r="H521" s="82"/>
      <c r="I521" s="82"/>
      <c r="J521" s="82"/>
      <c r="K521" s="82"/>
      <c r="L521" s="82"/>
      <c r="M521" s="82"/>
      <c r="N521" s="82"/>
      <c r="O521" s="82"/>
      <c r="P521" s="82"/>
      <c r="Q521" s="82"/>
      <c r="R521" s="82"/>
      <c r="S521" s="82"/>
      <c r="T521" s="82"/>
      <c r="U521" s="82"/>
      <c r="V521" s="82"/>
      <c r="W521" s="82"/>
      <c r="X521" s="82"/>
      <c r="Y521" s="82"/>
      <c r="Z521" s="82"/>
      <c r="AA521" s="82"/>
      <c r="AB521" s="82">
        <v>3252</v>
      </c>
      <c r="AC521" s="82">
        <v>1760</v>
      </c>
      <c r="AD521" s="82">
        <v>9719</v>
      </c>
      <c r="AE521" s="82">
        <v>13065</v>
      </c>
      <c r="AF521" s="92"/>
      <c r="AG521" s="92"/>
    </row>
    <row r="522" spans="1:33" x14ac:dyDescent="0.25">
      <c r="A522" s="14" t="s">
        <v>45</v>
      </c>
      <c r="B522" t="s">
        <v>32</v>
      </c>
      <c r="C522" s="51" t="s">
        <v>125</v>
      </c>
      <c r="D522" s="72">
        <v>44859</v>
      </c>
      <c r="E522" s="42"/>
      <c r="F522" s="82"/>
      <c r="G522" s="82"/>
      <c r="H522" s="82"/>
      <c r="I522" s="82"/>
      <c r="J522" s="82"/>
      <c r="K522" s="82"/>
      <c r="L522" s="82"/>
      <c r="M522" s="82"/>
      <c r="N522" s="82"/>
      <c r="O522" s="82"/>
      <c r="P522" s="82"/>
      <c r="Q522" s="82"/>
      <c r="R522" s="82"/>
      <c r="S522" s="82"/>
      <c r="T522" s="82"/>
      <c r="U522" s="82"/>
      <c r="V522" s="82"/>
      <c r="W522" s="82"/>
      <c r="X522" s="82"/>
      <c r="Y522" s="82"/>
      <c r="Z522" s="82"/>
      <c r="AA522" s="82"/>
      <c r="AB522" s="82">
        <v>6869</v>
      </c>
      <c r="AC522" s="82">
        <v>14517</v>
      </c>
      <c r="AD522" s="82">
        <v>16392</v>
      </c>
      <c r="AE522" s="82">
        <v>16062</v>
      </c>
      <c r="AF522" s="92"/>
      <c r="AG522" s="92"/>
    </row>
    <row r="523" spans="1:33" x14ac:dyDescent="0.25">
      <c r="A523" s="14" t="s">
        <v>46</v>
      </c>
      <c r="B523" t="s">
        <v>32</v>
      </c>
      <c r="C523" s="51" t="s">
        <v>125</v>
      </c>
      <c r="D523" s="72">
        <v>44859</v>
      </c>
      <c r="E523" s="42"/>
      <c r="F523" s="82"/>
      <c r="G523" s="82"/>
      <c r="H523" s="82"/>
      <c r="I523" s="82"/>
      <c r="J523" s="82"/>
      <c r="K523" s="82"/>
      <c r="L523" s="82"/>
      <c r="M523" s="82"/>
      <c r="N523" s="82"/>
      <c r="O523" s="82"/>
      <c r="P523" s="82"/>
      <c r="Q523" s="82"/>
      <c r="R523" s="82"/>
      <c r="S523" s="82"/>
      <c r="T523" s="82"/>
      <c r="U523" s="82"/>
      <c r="V523" s="82"/>
      <c r="W523" s="82"/>
      <c r="X523" s="82"/>
      <c r="Y523" s="82"/>
      <c r="Z523" s="82"/>
      <c r="AA523" s="82"/>
      <c r="AB523" s="82">
        <v>1417</v>
      </c>
      <c r="AC523" s="82">
        <v>2487</v>
      </c>
      <c r="AD523" s="82">
        <v>3227</v>
      </c>
      <c r="AE523" s="82">
        <v>2658</v>
      </c>
      <c r="AF523" s="92"/>
      <c r="AG523" s="92"/>
    </row>
    <row r="524" spans="1:33" x14ac:dyDescent="0.25">
      <c r="A524" s="14" t="s">
        <v>47</v>
      </c>
      <c r="B524" t="s">
        <v>32</v>
      </c>
      <c r="C524" s="51" t="s">
        <v>125</v>
      </c>
      <c r="D524" s="72">
        <v>44859</v>
      </c>
      <c r="E524" s="42"/>
      <c r="F524" s="82"/>
      <c r="G524" s="82"/>
      <c r="H524" s="82"/>
      <c r="I524" s="82"/>
      <c r="J524" s="82"/>
      <c r="K524" s="82"/>
      <c r="L524" s="82"/>
      <c r="M524" s="82"/>
      <c r="N524" s="82"/>
      <c r="O524" s="82"/>
      <c r="P524" s="82"/>
      <c r="Q524" s="82"/>
      <c r="R524" s="82"/>
      <c r="S524" s="82"/>
      <c r="T524" s="82"/>
      <c r="U524" s="82"/>
      <c r="V524" s="82"/>
      <c r="W524" s="82"/>
      <c r="X524" s="82"/>
      <c r="Y524" s="82"/>
      <c r="Z524" s="82"/>
      <c r="AA524" s="82"/>
      <c r="AB524" s="82">
        <v>2209</v>
      </c>
      <c r="AC524" s="82">
        <v>9266</v>
      </c>
      <c r="AD524" s="82">
        <v>11611</v>
      </c>
      <c r="AE524" s="82">
        <v>11355</v>
      </c>
      <c r="AF524" s="92"/>
      <c r="AG524" s="92"/>
    </row>
    <row r="525" spans="1:33" x14ac:dyDescent="0.25">
      <c r="A525" s="14" t="s">
        <v>48</v>
      </c>
      <c r="B525" t="s">
        <v>32</v>
      </c>
      <c r="C525" s="51" t="s">
        <v>125</v>
      </c>
      <c r="D525" s="72">
        <v>44859</v>
      </c>
      <c r="E525" s="42"/>
      <c r="F525" s="82"/>
      <c r="G525" s="82"/>
      <c r="H525" s="82"/>
      <c r="I525" s="82"/>
      <c r="J525" s="82"/>
      <c r="K525" s="82"/>
      <c r="L525" s="82"/>
      <c r="M525" s="82"/>
      <c r="N525" s="82"/>
      <c r="O525" s="82"/>
      <c r="P525" s="82"/>
      <c r="Q525" s="82"/>
      <c r="R525" s="82"/>
      <c r="S525" s="82"/>
      <c r="T525" s="82"/>
      <c r="U525" s="82"/>
      <c r="V525" s="82"/>
      <c r="W525" s="82"/>
      <c r="X525" s="82"/>
      <c r="Y525" s="82"/>
      <c r="Z525" s="82"/>
      <c r="AA525" s="82"/>
      <c r="AB525" s="82">
        <v>121</v>
      </c>
      <c r="AC525" s="82">
        <v>168</v>
      </c>
      <c r="AD525" s="82">
        <v>227</v>
      </c>
      <c r="AE525" s="82">
        <v>327</v>
      </c>
      <c r="AF525" s="92"/>
      <c r="AG525" s="92"/>
    </row>
    <row r="526" spans="1:33" x14ac:dyDescent="0.25">
      <c r="A526" s="14" t="s">
        <v>49</v>
      </c>
      <c r="B526" t="s">
        <v>32</v>
      </c>
      <c r="C526" s="51" t="s">
        <v>125</v>
      </c>
      <c r="D526" s="72">
        <v>44859</v>
      </c>
      <c r="E526" s="42"/>
      <c r="F526" s="82"/>
      <c r="G526" s="82"/>
      <c r="H526" s="82"/>
      <c r="I526" s="82"/>
      <c r="J526" s="82"/>
      <c r="K526" s="82"/>
      <c r="L526" s="82"/>
      <c r="M526" s="82"/>
      <c r="N526" s="82"/>
      <c r="O526" s="82"/>
      <c r="P526" s="82"/>
      <c r="Q526" s="82"/>
      <c r="R526" s="82"/>
      <c r="S526" s="82"/>
      <c r="T526" s="82"/>
      <c r="U526" s="82"/>
      <c r="V526" s="82"/>
      <c r="W526" s="82"/>
      <c r="X526" s="82"/>
      <c r="Y526" s="82"/>
      <c r="Z526" s="82"/>
      <c r="AA526" s="82"/>
      <c r="AB526" s="82">
        <v>3122</v>
      </c>
      <c r="AC526" s="82">
        <v>2595</v>
      </c>
      <c r="AD526" s="82">
        <v>1327</v>
      </c>
      <c r="AE526" s="82">
        <v>1722</v>
      </c>
      <c r="AF526" s="92"/>
      <c r="AG526" s="92"/>
    </row>
    <row r="527" spans="1:33" x14ac:dyDescent="0.25">
      <c r="A527" s="14" t="s">
        <v>51</v>
      </c>
      <c r="B527" t="s">
        <v>32</v>
      </c>
      <c r="C527" s="51" t="s">
        <v>125</v>
      </c>
      <c r="D527" s="72">
        <v>44859</v>
      </c>
      <c r="E527" s="42"/>
      <c r="F527" s="82"/>
      <c r="G527" s="82"/>
      <c r="H527" s="82"/>
      <c r="I527" s="82"/>
      <c r="J527" s="82"/>
      <c r="K527" s="82"/>
      <c r="L527" s="82"/>
      <c r="M527" s="82"/>
      <c r="N527" s="82"/>
      <c r="O527" s="82"/>
      <c r="P527" s="82"/>
      <c r="Q527" s="82"/>
      <c r="R527" s="82"/>
      <c r="S527" s="82"/>
      <c r="T527" s="82"/>
      <c r="U527" s="82"/>
      <c r="V527" s="82"/>
      <c r="W527" s="82"/>
      <c r="X527" s="82"/>
      <c r="Y527" s="82"/>
      <c r="Z527" s="82"/>
      <c r="AA527" s="82"/>
      <c r="AB527" s="82">
        <v>2604</v>
      </c>
      <c r="AC527" s="82">
        <v>2926</v>
      </c>
      <c r="AD527" s="82">
        <v>4612</v>
      </c>
      <c r="AE527" s="82">
        <v>7346</v>
      </c>
      <c r="AF527" s="92"/>
      <c r="AG527" s="92"/>
    </row>
    <row r="528" spans="1:33" x14ac:dyDescent="0.25">
      <c r="A528" s="14" t="s">
        <v>52</v>
      </c>
      <c r="B528" t="s">
        <v>32</v>
      </c>
      <c r="C528" s="51" t="s">
        <v>125</v>
      </c>
      <c r="D528" s="72">
        <v>44859</v>
      </c>
      <c r="E528" s="42"/>
      <c r="F528" s="82"/>
      <c r="G528" s="82"/>
      <c r="H528" s="82"/>
      <c r="I528" s="82"/>
      <c r="J528" s="82"/>
      <c r="K528" s="82"/>
      <c r="L528" s="82"/>
      <c r="M528" s="82"/>
      <c r="N528" s="82"/>
      <c r="O528" s="82"/>
      <c r="P528" s="82"/>
      <c r="Q528" s="82"/>
      <c r="R528" s="82"/>
      <c r="S528" s="82"/>
      <c r="T528" s="82"/>
      <c r="U528" s="82"/>
      <c r="V528" s="82"/>
      <c r="W528" s="82"/>
      <c r="X528" s="82"/>
      <c r="Y528" s="82"/>
      <c r="Z528" s="82"/>
      <c r="AA528" s="82"/>
      <c r="AB528" s="82">
        <v>6597</v>
      </c>
      <c r="AC528" s="82">
        <v>1226</v>
      </c>
      <c r="AD528" s="82">
        <v>4270</v>
      </c>
      <c r="AE528" s="82">
        <v>7524</v>
      </c>
      <c r="AF528" s="92"/>
      <c r="AG528" s="92"/>
    </row>
    <row r="529" spans="1:33" x14ac:dyDescent="0.25">
      <c r="A529" s="14" t="s">
        <v>55</v>
      </c>
      <c r="B529" t="s">
        <v>32</v>
      </c>
      <c r="C529" s="51" t="s">
        <v>125</v>
      </c>
      <c r="D529" s="72">
        <v>44859</v>
      </c>
      <c r="E529" s="42"/>
      <c r="F529" s="82"/>
      <c r="G529" s="82"/>
      <c r="H529" s="82"/>
      <c r="I529" s="82"/>
      <c r="J529" s="82"/>
      <c r="K529" s="82"/>
      <c r="L529" s="82"/>
      <c r="M529" s="82"/>
      <c r="N529" s="82"/>
      <c r="O529" s="82"/>
      <c r="P529" s="82"/>
      <c r="Q529" s="82"/>
      <c r="R529" s="82"/>
      <c r="S529" s="82"/>
      <c r="T529" s="82"/>
      <c r="U529" s="82"/>
      <c r="V529" s="82"/>
      <c r="W529" s="82"/>
      <c r="X529" s="82"/>
      <c r="Y529" s="82"/>
      <c r="Z529" s="82"/>
      <c r="AA529" s="82"/>
      <c r="AB529" s="82">
        <v>3132</v>
      </c>
      <c r="AC529" s="82">
        <v>2202</v>
      </c>
      <c r="AD529" s="82">
        <v>1891</v>
      </c>
      <c r="AE529" s="82">
        <v>125</v>
      </c>
      <c r="AF529" s="92"/>
      <c r="AG529" s="92"/>
    </row>
    <row r="530" spans="1:33" x14ac:dyDescent="0.25">
      <c r="A530" s="14" t="s">
        <v>56</v>
      </c>
      <c r="B530" t="s">
        <v>32</v>
      </c>
      <c r="C530" s="51" t="s">
        <v>125</v>
      </c>
      <c r="D530" s="72">
        <v>44859</v>
      </c>
      <c r="E530" s="42"/>
      <c r="F530" s="82"/>
      <c r="G530" s="82"/>
      <c r="H530" s="82"/>
      <c r="I530" s="82"/>
      <c r="J530" s="82"/>
      <c r="K530" s="82"/>
      <c r="L530" s="82"/>
      <c r="M530" s="82"/>
      <c r="N530" s="82"/>
      <c r="O530" s="82"/>
      <c r="P530" s="82"/>
      <c r="Q530" s="82"/>
      <c r="R530" s="82"/>
      <c r="S530" s="82"/>
      <c r="T530" s="82"/>
      <c r="U530" s="82"/>
      <c r="V530" s="82"/>
      <c r="W530" s="82"/>
      <c r="X530" s="82"/>
      <c r="Y530" s="82"/>
      <c r="Z530" s="82"/>
      <c r="AA530" s="82"/>
      <c r="AB530" s="82">
        <v>22453</v>
      </c>
      <c r="AC530" s="82">
        <v>22632</v>
      </c>
      <c r="AD530" s="82">
        <v>36884</v>
      </c>
      <c r="AE530" s="82">
        <v>44121</v>
      </c>
      <c r="AF530" s="92"/>
      <c r="AG530" s="92"/>
    </row>
    <row r="531" spans="1:33" x14ac:dyDescent="0.25">
      <c r="A531" s="63" t="s">
        <v>28</v>
      </c>
      <c r="B531" s="56" t="s">
        <v>32</v>
      </c>
      <c r="C531" s="64" t="s">
        <v>125</v>
      </c>
      <c r="D531" s="72">
        <v>44859</v>
      </c>
      <c r="E531" s="42"/>
      <c r="F531" s="82"/>
      <c r="G531" s="82"/>
      <c r="H531" s="82"/>
      <c r="I531" s="82"/>
      <c r="J531" s="82"/>
      <c r="K531" s="82"/>
      <c r="L531" s="82"/>
      <c r="M531" s="82"/>
      <c r="N531" s="82"/>
      <c r="O531" s="82"/>
      <c r="P531" s="82"/>
      <c r="Q531" s="82"/>
      <c r="R531" s="82"/>
      <c r="S531" s="82"/>
      <c r="T531" s="82"/>
      <c r="U531" s="82"/>
      <c r="V531" s="82"/>
      <c r="W531" s="82"/>
      <c r="X531" s="82"/>
      <c r="Y531" s="82"/>
      <c r="Z531" s="82"/>
      <c r="AA531" s="82"/>
      <c r="AB531" s="82">
        <v>650922</v>
      </c>
      <c r="AC531" s="82">
        <v>666465</v>
      </c>
      <c r="AD531" s="82">
        <v>702253</v>
      </c>
      <c r="AE531" s="82">
        <v>730960</v>
      </c>
      <c r="AF531" s="92"/>
      <c r="AG531" s="92"/>
    </row>
    <row r="532" spans="1:33" x14ac:dyDescent="0.25">
      <c r="A532" s="61" t="s">
        <v>34</v>
      </c>
      <c r="B532" s="51" t="s">
        <v>32</v>
      </c>
      <c r="C532" s="51" t="s">
        <v>126</v>
      </c>
      <c r="D532" s="72">
        <v>45055</v>
      </c>
      <c r="E532" s="42" t="s">
        <v>108</v>
      </c>
      <c r="F532" s="82"/>
      <c r="G532" s="82"/>
      <c r="H532" s="82"/>
      <c r="I532" s="82"/>
      <c r="J532" s="82"/>
      <c r="K532" s="82"/>
      <c r="L532" s="82"/>
      <c r="M532" s="82"/>
      <c r="N532" s="82"/>
      <c r="O532" s="82"/>
      <c r="P532" s="82"/>
      <c r="Q532" s="82"/>
      <c r="R532" s="82"/>
      <c r="S532" s="82"/>
      <c r="T532" s="82"/>
      <c r="U532" s="82"/>
      <c r="V532" s="82"/>
      <c r="W532" s="82"/>
      <c r="X532" s="82"/>
      <c r="Y532" s="82"/>
      <c r="Z532" s="82"/>
      <c r="AA532" s="82"/>
      <c r="AB532" s="82">
        <v>1749</v>
      </c>
      <c r="AC532" s="82">
        <v>13013</v>
      </c>
      <c r="AD532" s="82">
        <v>10145</v>
      </c>
      <c r="AE532" s="82">
        <v>8460</v>
      </c>
      <c r="AF532" s="92"/>
      <c r="AG532" s="92"/>
    </row>
    <row r="533" spans="1:33" x14ac:dyDescent="0.25">
      <c r="A533" s="61" t="s">
        <v>45</v>
      </c>
      <c r="B533" s="51" t="s">
        <v>32</v>
      </c>
      <c r="C533" s="51" t="s">
        <v>126</v>
      </c>
      <c r="D533" s="72">
        <v>45055</v>
      </c>
      <c r="E533" s="42"/>
      <c r="F533" s="82"/>
      <c r="G533" s="82"/>
      <c r="H533" s="82"/>
      <c r="I533" s="82"/>
      <c r="J533" s="82"/>
      <c r="K533" s="82"/>
      <c r="L533" s="82"/>
      <c r="M533" s="82"/>
      <c r="N533" s="82"/>
      <c r="O533" s="82"/>
      <c r="P533" s="82"/>
      <c r="Q533" s="82"/>
      <c r="R533" s="82"/>
      <c r="S533" s="82"/>
      <c r="T533" s="82"/>
      <c r="U533" s="82"/>
      <c r="V533" s="82"/>
      <c r="W533" s="82"/>
      <c r="X533" s="82"/>
      <c r="Y533" s="82"/>
      <c r="Z533" s="82"/>
      <c r="AA533" s="82"/>
      <c r="AB533" s="82">
        <v>-352</v>
      </c>
      <c r="AC533" s="82">
        <v>327</v>
      </c>
      <c r="AD533" s="82">
        <v>2761</v>
      </c>
      <c r="AE533" s="82">
        <v>5566</v>
      </c>
      <c r="AF533" s="92"/>
      <c r="AG533" s="92"/>
    </row>
    <row r="534" spans="1:33" x14ac:dyDescent="0.25">
      <c r="A534" s="61" t="s">
        <v>46</v>
      </c>
      <c r="B534" s="51" t="s">
        <v>32</v>
      </c>
      <c r="C534" s="51" t="s">
        <v>126</v>
      </c>
      <c r="D534" s="72">
        <v>45055</v>
      </c>
      <c r="E534" s="42"/>
      <c r="F534" s="82"/>
      <c r="G534" s="82"/>
      <c r="H534" s="82"/>
      <c r="I534" s="82"/>
      <c r="J534" s="82"/>
      <c r="K534" s="82"/>
      <c r="L534" s="82"/>
      <c r="M534" s="82"/>
      <c r="N534" s="82"/>
      <c r="O534" s="82"/>
      <c r="P534" s="82"/>
      <c r="Q534" s="82"/>
      <c r="R534" s="82"/>
      <c r="S534" s="82"/>
      <c r="T534" s="82"/>
      <c r="U534" s="82"/>
      <c r="V534" s="82"/>
      <c r="W534" s="82"/>
      <c r="X534" s="82"/>
      <c r="Y534" s="82"/>
      <c r="Z534" s="82"/>
      <c r="AA534" s="82"/>
      <c r="AB534" s="82">
        <v>-65</v>
      </c>
      <c r="AC534" s="82">
        <v>-591</v>
      </c>
      <c r="AD534" s="82">
        <v>323</v>
      </c>
      <c r="AE534" s="82">
        <v>861</v>
      </c>
      <c r="AF534" s="92"/>
      <c r="AG534" s="92"/>
    </row>
    <row r="535" spans="1:33" x14ac:dyDescent="0.25">
      <c r="A535" s="61" t="s">
        <v>47</v>
      </c>
      <c r="B535" s="51" t="s">
        <v>32</v>
      </c>
      <c r="C535" s="51" t="s">
        <v>126</v>
      </c>
      <c r="D535" s="72">
        <v>45055</v>
      </c>
      <c r="E535" s="42"/>
      <c r="F535" s="82"/>
      <c r="G535" s="82"/>
      <c r="H535" s="82"/>
      <c r="I535" s="82"/>
      <c r="J535" s="82"/>
      <c r="K535" s="82"/>
      <c r="L535" s="82"/>
      <c r="M535" s="82"/>
      <c r="N535" s="82"/>
      <c r="O535" s="82"/>
      <c r="P535" s="82"/>
      <c r="Q535" s="82"/>
      <c r="R535" s="82"/>
      <c r="S535" s="82"/>
      <c r="T535" s="82"/>
      <c r="U535" s="82"/>
      <c r="V535" s="82"/>
      <c r="W535" s="82"/>
      <c r="X535" s="82"/>
      <c r="Y535" s="82"/>
      <c r="Z535" s="82"/>
      <c r="AA535" s="82"/>
      <c r="AB535" s="82">
        <v>12</v>
      </c>
      <c r="AC535" s="82">
        <v>499</v>
      </c>
      <c r="AD535" s="82">
        <v>1554</v>
      </c>
      <c r="AE535" s="82">
        <v>2924</v>
      </c>
      <c r="AF535" s="92"/>
      <c r="AG535" s="92"/>
    </row>
    <row r="536" spans="1:33" x14ac:dyDescent="0.25">
      <c r="A536" s="61" t="s">
        <v>48</v>
      </c>
      <c r="B536" s="51" t="s">
        <v>32</v>
      </c>
      <c r="C536" s="51" t="s">
        <v>126</v>
      </c>
      <c r="D536" s="72">
        <v>45055</v>
      </c>
      <c r="E536" s="42"/>
      <c r="F536" s="82"/>
      <c r="G536" s="82"/>
      <c r="H536" s="82"/>
      <c r="I536" s="82"/>
      <c r="J536" s="82"/>
      <c r="K536" s="82"/>
      <c r="L536" s="82"/>
      <c r="M536" s="82"/>
      <c r="N536" s="82"/>
      <c r="O536" s="82"/>
      <c r="P536" s="82"/>
      <c r="Q536" s="82"/>
      <c r="R536" s="82"/>
      <c r="S536" s="82"/>
      <c r="T536" s="82"/>
      <c r="U536" s="82"/>
      <c r="V536" s="82"/>
      <c r="W536" s="82"/>
      <c r="X536" s="82"/>
      <c r="Y536" s="82"/>
      <c r="Z536" s="82"/>
      <c r="AA536" s="82"/>
      <c r="AB536" s="82">
        <v>478</v>
      </c>
      <c r="AC536" s="82">
        <v>742</v>
      </c>
      <c r="AD536" s="82">
        <v>706</v>
      </c>
      <c r="AE536" s="82">
        <v>681</v>
      </c>
      <c r="AF536" s="92"/>
      <c r="AG536" s="92"/>
    </row>
    <row r="537" spans="1:33" x14ac:dyDescent="0.25">
      <c r="A537" s="61" t="s">
        <v>49</v>
      </c>
      <c r="B537" s="51" t="s">
        <v>32</v>
      </c>
      <c r="C537" s="51" t="s">
        <v>126</v>
      </c>
      <c r="D537" s="72">
        <v>45055</v>
      </c>
      <c r="E537" s="42"/>
      <c r="F537" s="82"/>
      <c r="G537" s="82"/>
      <c r="H537" s="82"/>
      <c r="I537" s="82"/>
      <c r="J537" s="82"/>
      <c r="K537" s="82"/>
      <c r="L537" s="82"/>
      <c r="M537" s="82"/>
      <c r="N537" s="82"/>
      <c r="O537" s="82"/>
      <c r="P537" s="82"/>
      <c r="Q537" s="82"/>
      <c r="R537" s="82"/>
      <c r="S537" s="82"/>
      <c r="T537" s="82"/>
      <c r="U537" s="82"/>
      <c r="V537" s="82"/>
      <c r="W537" s="82"/>
      <c r="X537" s="82"/>
      <c r="Y537" s="82"/>
      <c r="Z537" s="82"/>
      <c r="AA537" s="82"/>
      <c r="AB537" s="82">
        <v>-776</v>
      </c>
      <c r="AC537" s="82">
        <v>-323</v>
      </c>
      <c r="AD537" s="82">
        <v>177</v>
      </c>
      <c r="AE537" s="82">
        <v>1100</v>
      </c>
      <c r="AF537" s="92"/>
      <c r="AG537" s="92"/>
    </row>
    <row r="538" spans="1:33" x14ac:dyDescent="0.25">
      <c r="A538" s="61" t="s">
        <v>51</v>
      </c>
      <c r="B538" s="51" t="s">
        <v>32</v>
      </c>
      <c r="C538" s="51" t="s">
        <v>126</v>
      </c>
      <c r="D538" s="72">
        <v>45055</v>
      </c>
      <c r="E538" s="42"/>
      <c r="F538" s="82"/>
      <c r="G538" s="82"/>
      <c r="H538" s="82"/>
      <c r="I538" s="82"/>
      <c r="J538" s="82"/>
      <c r="K538" s="82"/>
      <c r="L538" s="82"/>
      <c r="M538" s="82"/>
      <c r="N538" s="82"/>
      <c r="O538" s="82"/>
      <c r="P538" s="82"/>
      <c r="Q538" s="82"/>
      <c r="R538" s="82"/>
      <c r="S538" s="82"/>
      <c r="T538" s="82"/>
      <c r="U538" s="82"/>
      <c r="V538" s="82"/>
      <c r="W538" s="82"/>
      <c r="X538" s="82"/>
      <c r="Y538" s="82"/>
      <c r="Z538" s="82"/>
      <c r="AA538" s="82"/>
      <c r="AB538" s="82">
        <v>-269</v>
      </c>
      <c r="AC538" s="82">
        <v>-1554</v>
      </c>
      <c r="AD538" s="82">
        <v>-3813</v>
      </c>
      <c r="AE538" s="82">
        <v>-5769</v>
      </c>
      <c r="AF538" s="92"/>
      <c r="AG538" s="92"/>
    </row>
    <row r="539" spans="1:33" x14ac:dyDescent="0.25">
      <c r="A539" s="61" t="s">
        <v>52</v>
      </c>
      <c r="B539" s="51" t="s">
        <v>32</v>
      </c>
      <c r="C539" s="51" t="s">
        <v>126</v>
      </c>
      <c r="D539" s="72">
        <v>45055</v>
      </c>
      <c r="E539" s="42"/>
      <c r="F539" s="82"/>
      <c r="G539" s="82"/>
      <c r="H539" s="82"/>
      <c r="I539" s="82"/>
      <c r="J539" s="82"/>
      <c r="K539" s="82"/>
      <c r="L539" s="82"/>
      <c r="M539" s="82"/>
      <c r="N539" s="82"/>
      <c r="O539" s="82"/>
      <c r="P539" s="82"/>
      <c r="Q539" s="82"/>
      <c r="R539" s="82"/>
      <c r="S539" s="82"/>
      <c r="T539" s="82"/>
      <c r="U539" s="82"/>
      <c r="V539" s="82"/>
      <c r="W539" s="82"/>
      <c r="X539" s="82"/>
      <c r="Y539" s="82"/>
      <c r="Z539" s="82"/>
      <c r="AA539" s="82"/>
      <c r="AB539" s="82">
        <v>-1338</v>
      </c>
      <c r="AC539" s="82">
        <v>-822</v>
      </c>
      <c r="AD539" s="82">
        <v>-1914</v>
      </c>
      <c r="AE539" s="82">
        <v>-2029</v>
      </c>
      <c r="AF539" s="92"/>
      <c r="AG539" s="92"/>
    </row>
    <row r="540" spans="1:33" x14ac:dyDescent="0.25">
      <c r="A540" s="61" t="s">
        <v>55</v>
      </c>
      <c r="B540" s="51" t="s">
        <v>32</v>
      </c>
      <c r="C540" s="51" t="s">
        <v>126</v>
      </c>
      <c r="D540" s="72">
        <v>45055</v>
      </c>
      <c r="E540" s="42"/>
      <c r="F540" s="82"/>
      <c r="G540" s="82"/>
      <c r="H540" s="82"/>
      <c r="I540" s="82"/>
      <c r="J540" s="82"/>
      <c r="K540" s="82"/>
      <c r="L540" s="82"/>
      <c r="M540" s="82"/>
      <c r="N540" s="82"/>
      <c r="O540" s="82"/>
      <c r="P540" s="82"/>
      <c r="Q540" s="82"/>
      <c r="R540" s="82"/>
      <c r="S540" s="82"/>
      <c r="T540" s="82"/>
      <c r="U540" s="82"/>
      <c r="V540" s="82"/>
      <c r="W540" s="82"/>
      <c r="X540" s="82"/>
      <c r="Y540" s="82"/>
      <c r="Z540" s="82"/>
      <c r="AA540" s="82"/>
      <c r="AB540" s="82">
        <v>-5923</v>
      </c>
      <c r="AC540" s="82">
        <v>6656</v>
      </c>
      <c r="AD540" s="82">
        <v>5950</v>
      </c>
      <c r="AE540" s="82">
        <v>6137</v>
      </c>
      <c r="AF540" s="92"/>
      <c r="AG540" s="92"/>
    </row>
    <row r="541" spans="1:33" x14ac:dyDescent="0.25">
      <c r="A541" s="61" t="s">
        <v>56</v>
      </c>
      <c r="B541" s="51" t="s">
        <v>32</v>
      </c>
      <c r="C541" s="51" t="s">
        <v>126</v>
      </c>
      <c r="D541" s="72">
        <v>45055</v>
      </c>
      <c r="E541" s="42"/>
      <c r="F541" s="82"/>
      <c r="G541" s="82"/>
      <c r="H541" s="82"/>
      <c r="I541" s="82"/>
      <c r="J541" s="82"/>
      <c r="K541" s="82"/>
      <c r="L541" s="82"/>
      <c r="M541" s="82"/>
      <c r="N541" s="82"/>
      <c r="O541" s="82"/>
      <c r="P541" s="82"/>
      <c r="Q541" s="82"/>
      <c r="R541" s="82"/>
      <c r="S541" s="82"/>
      <c r="T541" s="82"/>
      <c r="U541" s="82"/>
      <c r="V541" s="82"/>
      <c r="W541" s="82"/>
      <c r="X541" s="82"/>
      <c r="Y541" s="82"/>
      <c r="Z541" s="82"/>
      <c r="AA541" s="82"/>
      <c r="AB541" s="82">
        <v>-6134</v>
      </c>
      <c r="AC541" s="82">
        <v>17620</v>
      </c>
      <c r="AD541" s="82">
        <v>13129</v>
      </c>
      <c r="AE541" s="82">
        <v>12364</v>
      </c>
      <c r="AF541" s="92"/>
      <c r="AG541" s="92"/>
    </row>
    <row r="542" spans="1:33" x14ac:dyDescent="0.25">
      <c r="A542" s="62" t="s">
        <v>28</v>
      </c>
      <c r="B542" s="60" t="s">
        <v>32</v>
      </c>
      <c r="C542" s="60" t="s">
        <v>126</v>
      </c>
      <c r="D542" s="73">
        <v>45055</v>
      </c>
      <c r="E542" s="42"/>
      <c r="F542" s="82"/>
      <c r="G542" s="82"/>
      <c r="H542" s="82"/>
      <c r="I542" s="82"/>
      <c r="J542" s="82"/>
      <c r="K542" s="82"/>
      <c r="L542" s="82"/>
      <c r="M542" s="82"/>
      <c r="N542" s="82"/>
      <c r="O542" s="82"/>
      <c r="P542" s="82"/>
      <c r="Q542" s="82"/>
      <c r="R542" s="82"/>
      <c r="S542" s="82"/>
      <c r="T542" s="82"/>
      <c r="U542" s="82"/>
      <c r="V542" s="82"/>
      <c r="W542" s="82"/>
      <c r="X542" s="82"/>
      <c r="Y542" s="82"/>
      <c r="Z542" s="82"/>
      <c r="AA542" s="82"/>
      <c r="AB542" s="82">
        <v>644788</v>
      </c>
      <c r="AC542" s="82">
        <v>684085</v>
      </c>
      <c r="AD542" s="82">
        <v>715382</v>
      </c>
      <c r="AE542" s="82">
        <v>743324</v>
      </c>
      <c r="AF542" s="92"/>
      <c r="AG542" s="92"/>
    </row>
    <row r="543" spans="1:33" x14ac:dyDescent="0.25">
      <c r="A543" s="14" t="s">
        <v>34</v>
      </c>
      <c r="B543" t="s">
        <v>32</v>
      </c>
      <c r="C543" s="51" t="s">
        <v>127</v>
      </c>
      <c r="D543" s="74">
        <v>45273</v>
      </c>
      <c r="E543" s="42" t="s">
        <v>108</v>
      </c>
      <c r="F543" s="82"/>
      <c r="G543" s="82"/>
      <c r="H543" s="82"/>
      <c r="I543" s="82"/>
      <c r="J543" s="82"/>
      <c r="K543" s="82"/>
      <c r="L543" s="82"/>
      <c r="M543" s="82"/>
      <c r="N543" s="82"/>
      <c r="O543" s="82"/>
      <c r="P543" s="82"/>
      <c r="Q543" s="82"/>
      <c r="R543" s="82"/>
      <c r="S543" s="82"/>
      <c r="T543" s="82"/>
      <c r="U543" s="82"/>
      <c r="V543" s="82"/>
      <c r="W543" s="82"/>
      <c r="X543" s="82"/>
      <c r="Y543" s="82"/>
      <c r="Z543" s="82"/>
      <c r="AA543" s="82"/>
      <c r="AB543" s="82"/>
      <c r="AC543" s="82">
        <v>1262</v>
      </c>
      <c r="AD543" s="82">
        <v>2597</v>
      </c>
      <c r="AE543" s="82">
        <v>781</v>
      </c>
      <c r="AF543" s="84">
        <v>1242</v>
      </c>
      <c r="AG543" s="84"/>
    </row>
    <row r="544" spans="1:33" x14ac:dyDescent="0.25">
      <c r="A544" s="14" t="s">
        <v>45</v>
      </c>
      <c r="B544" t="s">
        <v>32</v>
      </c>
      <c r="C544" s="51" t="s">
        <v>127</v>
      </c>
      <c r="D544" s="74">
        <v>45273</v>
      </c>
      <c r="E544" s="42"/>
      <c r="F544" s="82"/>
      <c r="G544" s="82"/>
      <c r="H544" s="82"/>
      <c r="I544" s="82"/>
      <c r="J544" s="82"/>
      <c r="K544" s="82"/>
      <c r="L544" s="82"/>
      <c r="M544" s="82"/>
      <c r="N544" s="82"/>
      <c r="O544" s="82"/>
      <c r="P544" s="82"/>
      <c r="Q544" s="82"/>
      <c r="R544" s="82"/>
      <c r="S544" s="82"/>
      <c r="T544" s="82"/>
      <c r="U544" s="82"/>
      <c r="V544" s="82"/>
      <c r="W544" s="82"/>
      <c r="X544" s="82"/>
      <c r="Y544" s="82"/>
      <c r="Z544" s="82"/>
      <c r="AA544" s="82"/>
      <c r="AB544" s="82"/>
      <c r="AC544" s="82">
        <v>-691</v>
      </c>
      <c r="AD544" s="82">
        <v>1285</v>
      </c>
      <c r="AE544" s="82">
        <v>2841</v>
      </c>
      <c r="AF544" s="84">
        <v>3264</v>
      </c>
      <c r="AG544" s="84"/>
    </row>
    <row r="545" spans="1:33" x14ac:dyDescent="0.25">
      <c r="A545" s="14" t="s">
        <v>46</v>
      </c>
      <c r="B545" t="s">
        <v>32</v>
      </c>
      <c r="C545" s="51" t="s">
        <v>127</v>
      </c>
      <c r="D545" s="74">
        <v>45273</v>
      </c>
      <c r="E545" s="42"/>
      <c r="F545" s="82"/>
      <c r="G545" s="82"/>
      <c r="H545" s="82"/>
      <c r="I545" s="82"/>
      <c r="J545" s="82"/>
      <c r="K545" s="82"/>
      <c r="L545" s="82"/>
      <c r="M545" s="82"/>
      <c r="N545" s="82"/>
      <c r="O545" s="82"/>
      <c r="P545" s="82"/>
      <c r="Q545" s="82"/>
      <c r="R545" s="82"/>
      <c r="S545" s="82"/>
      <c r="T545" s="82"/>
      <c r="U545" s="82"/>
      <c r="V545" s="82"/>
      <c r="W545" s="82"/>
      <c r="X545" s="82"/>
      <c r="Y545" s="82"/>
      <c r="Z545" s="82"/>
      <c r="AA545" s="82"/>
      <c r="AB545" s="82"/>
      <c r="AC545" s="82">
        <v>170</v>
      </c>
      <c r="AD545" s="82">
        <v>-305</v>
      </c>
      <c r="AE545" s="82">
        <v>244</v>
      </c>
      <c r="AF545" s="84">
        <v>392</v>
      </c>
      <c r="AG545" s="84"/>
    </row>
    <row r="546" spans="1:33" x14ac:dyDescent="0.25">
      <c r="A546" s="14" t="s">
        <v>47</v>
      </c>
      <c r="B546" t="s">
        <v>32</v>
      </c>
      <c r="C546" s="51" t="s">
        <v>127</v>
      </c>
      <c r="D546" s="74">
        <v>45273</v>
      </c>
      <c r="E546" s="42"/>
      <c r="F546" s="82"/>
      <c r="G546" s="82"/>
      <c r="H546" s="82"/>
      <c r="I546" s="82"/>
      <c r="J546" s="82"/>
      <c r="K546" s="82"/>
      <c r="L546" s="82"/>
      <c r="M546" s="82"/>
      <c r="N546" s="82"/>
      <c r="O546" s="82"/>
      <c r="P546" s="82"/>
      <c r="Q546" s="82"/>
      <c r="R546" s="82"/>
      <c r="S546" s="82"/>
      <c r="T546" s="82"/>
      <c r="U546" s="82"/>
      <c r="V546" s="82"/>
      <c r="W546" s="82"/>
      <c r="X546" s="82"/>
      <c r="Y546" s="82"/>
      <c r="Z546" s="82"/>
      <c r="AA546" s="82"/>
      <c r="AB546" s="82"/>
      <c r="AC546" s="82">
        <v>895</v>
      </c>
      <c r="AD546" s="82">
        <v>2010</v>
      </c>
      <c r="AE546" s="82">
        <v>2189</v>
      </c>
      <c r="AF546" s="84">
        <v>2367</v>
      </c>
      <c r="AG546" s="84"/>
    </row>
    <row r="547" spans="1:33" x14ac:dyDescent="0.25">
      <c r="A547" s="14" t="s">
        <v>48</v>
      </c>
      <c r="B547" t="s">
        <v>32</v>
      </c>
      <c r="C547" s="51" t="s">
        <v>127</v>
      </c>
      <c r="D547" s="74">
        <v>45273</v>
      </c>
      <c r="E547" s="42"/>
      <c r="F547" s="82"/>
      <c r="G547" s="82"/>
      <c r="H547" s="82"/>
      <c r="I547" s="82"/>
      <c r="J547" s="82"/>
      <c r="K547" s="82"/>
      <c r="L547" s="82"/>
      <c r="M547" s="82"/>
      <c r="N547" s="82"/>
      <c r="O547" s="82"/>
      <c r="P547" s="82"/>
      <c r="Q547" s="82"/>
      <c r="R547" s="82"/>
      <c r="S547" s="82"/>
      <c r="T547" s="82"/>
      <c r="U547" s="82"/>
      <c r="V547" s="82"/>
      <c r="W547" s="82"/>
      <c r="X547" s="82"/>
      <c r="Y547" s="82"/>
      <c r="Z547" s="82"/>
      <c r="AA547" s="82"/>
      <c r="AB547" s="82"/>
      <c r="AC547" s="82">
        <v>140</v>
      </c>
      <c r="AD547" s="82">
        <v>182</v>
      </c>
      <c r="AE547" s="82">
        <v>328</v>
      </c>
      <c r="AF547" s="84">
        <v>232</v>
      </c>
      <c r="AG547" s="84"/>
    </row>
    <row r="548" spans="1:33" x14ac:dyDescent="0.25">
      <c r="A548" s="14" t="s">
        <v>49</v>
      </c>
      <c r="B548" t="s">
        <v>32</v>
      </c>
      <c r="C548" s="51" t="s">
        <v>127</v>
      </c>
      <c r="D548" s="74">
        <v>45273</v>
      </c>
      <c r="E548" s="42"/>
      <c r="F548" s="82"/>
      <c r="G548" s="82"/>
      <c r="H548" s="82"/>
      <c r="I548" s="82"/>
      <c r="J548" s="82"/>
      <c r="K548" s="82"/>
      <c r="L548" s="82"/>
      <c r="M548" s="82"/>
      <c r="N548" s="82"/>
      <c r="O548" s="82"/>
      <c r="P548" s="82"/>
      <c r="Q548" s="82"/>
      <c r="R548" s="82"/>
      <c r="S548" s="82"/>
      <c r="T548" s="82"/>
      <c r="U548" s="82"/>
      <c r="V548" s="82"/>
      <c r="W548" s="82"/>
      <c r="X548" s="82"/>
      <c r="Y548" s="82"/>
      <c r="Z548" s="82"/>
      <c r="AA548" s="82"/>
      <c r="AB548" s="82"/>
      <c r="AC548" s="82">
        <v>-1896</v>
      </c>
      <c r="AD548" s="82">
        <v>-601</v>
      </c>
      <c r="AE548" s="82">
        <v>80</v>
      </c>
      <c r="AF548" s="84">
        <v>272</v>
      </c>
      <c r="AG548" s="84"/>
    </row>
    <row r="549" spans="1:33" x14ac:dyDescent="0.25">
      <c r="A549" s="14" t="s">
        <v>51</v>
      </c>
      <c r="B549" t="s">
        <v>32</v>
      </c>
      <c r="C549" s="51" t="s">
        <v>127</v>
      </c>
      <c r="D549" s="74">
        <v>45273</v>
      </c>
      <c r="E549" s="42"/>
      <c r="F549" s="82"/>
      <c r="G549" s="82"/>
      <c r="H549" s="82"/>
      <c r="I549" s="82"/>
      <c r="J549" s="82"/>
      <c r="K549" s="82"/>
      <c r="L549" s="82"/>
      <c r="M549" s="82"/>
      <c r="N549" s="82"/>
      <c r="O549" s="82"/>
      <c r="P549" s="82"/>
      <c r="Q549" s="82"/>
      <c r="R549" s="82"/>
      <c r="S549" s="82"/>
      <c r="T549" s="82"/>
      <c r="U549" s="82"/>
      <c r="V549" s="82"/>
      <c r="W549" s="82"/>
      <c r="X549" s="82"/>
      <c r="Y549" s="82"/>
      <c r="Z549" s="82"/>
      <c r="AA549" s="82"/>
      <c r="AB549" s="82"/>
      <c r="AC549" s="82">
        <v>-207</v>
      </c>
      <c r="AD549" s="82">
        <v>796</v>
      </c>
      <c r="AE549" s="82">
        <v>2141</v>
      </c>
      <c r="AF549" s="84">
        <v>4004</v>
      </c>
      <c r="AG549" s="84"/>
    </row>
    <row r="550" spans="1:33" x14ac:dyDescent="0.25">
      <c r="A550" s="14" t="s">
        <v>52</v>
      </c>
      <c r="B550" t="s">
        <v>32</v>
      </c>
      <c r="C550" s="51" t="s">
        <v>127</v>
      </c>
      <c r="D550" s="74">
        <v>45273</v>
      </c>
      <c r="E550" s="42"/>
      <c r="F550" s="82"/>
      <c r="G550" s="82"/>
      <c r="H550" s="82"/>
      <c r="I550" s="82"/>
      <c r="J550" s="82"/>
      <c r="K550" s="82"/>
      <c r="L550" s="82"/>
      <c r="M550" s="82"/>
      <c r="N550" s="82"/>
      <c r="O550" s="82"/>
      <c r="P550" s="82"/>
      <c r="Q550" s="82"/>
      <c r="R550" s="82"/>
      <c r="S550" s="82"/>
      <c r="T550" s="82"/>
      <c r="U550" s="82"/>
      <c r="V550" s="82"/>
      <c r="W550" s="82"/>
      <c r="X550" s="82"/>
      <c r="Y550" s="82"/>
      <c r="Z550" s="82"/>
      <c r="AA550" s="82"/>
      <c r="AB550" s="82"/>
      <c r="AC550" s="82">
        <v>-2917</v>
      </c>
      <c r="AD550" s="82">
        <v>-602</v>
      </c>
      <c r="AE550" s="82">
        <v>20</v>
      </c>
      <c r="AF550" s="84">
        <v>-1239</v>
      </c>
      <c r="AG550" s="84"/>
    </row>
    <row r="551" spans="1:33" x14ac:dyDescent="0.25">
      <c r="A551" s="14" t="s">
        <v>55</v>
      </c>
      <c r="B551" t="s">
        <v>32</v>
      </c>
      <c r="C551" s="51" t="s">
        <v>127</v>
      </c>
      <c r="D551" s="74">
        <v>45273</v>
      </c>
      <c r="E551" s="42"/>
      <c r="F551" s="82"/>
      <c r="G551" s="82"/>
      <c r="H551" s="82"/>
      <c r="I551" s="82"/>
      <c r="J551" s="82"/>
      <c r="K551" s="82"/>
      <c r="L551" s="82"/>
      <c r="M551" s="82"/>
      <c r="N551" s="82"/>
      <c r="O551" s="82"/>
      <c r="P551" s="82"/>
      <c r="Q551" s="82"/>
      <c r="R551" s="82"/>
      <c r="S551" s="82"/>
      <c r="T551" s="82"/>
      <c r="U551" s="82"/>
      <c r="V551" s="82"/>
      <c r="W551" s="82"/>
      <c r="X551" s="82"/>
      <c r="Y551" s="82"/>
      <c r="Z551" s="82"/>
      <c r="AA551" s="82"/>
      <c r="AB551" s="82"/>
      <c r="AC551" s="82">
        <v>7773</v>
      </c>
      <c r="AD551" s="82">
        <v>-3469</v>
      </c>
      <c r="AE551" s="82">
        <v>2837</v>
      </c>
      <c r="AF551" s="84">
        <v>4488</v>
      </c>
      <c r="AG551" s="84"/>
    </row>
    <row r="552" spans="1:33" x14ac:dyDescent="0.25">
      <c r="A552" s="14" t="s">
        <v>56</v>
      </c>
      <c r="B552" t="s">
        <v>32</v>
      </c>
      <c r="C552" s="51" t="s">
        <v>127</v>
      </c>
      <c r="D552" s="74">
        <v>45273</v>
      </c>
      <c r="E552" s="42"/>
      <c r="F552" s="82"/>
      <c r="G552" s="82"/>
      <c r="H552" s="82"/>
      <c r="I552" s="82"/>
      <c r="J552" s="82"/>
      <c r="K552" s="82"/>
      <c r="L552" s="82"/>
      <c r="M552" s="82"/>
      <c r="N552" s="82"/>
      <c r="O552" s="82"/>
      <c r="P552" s="82"/>
      <c r="Q552" s="82"/>
      <c r="R552" s="82"/>
      <c r="S552" s="82"/>
      <c r="T552" s="82"/>
      <c r="U552" s="82"/>
      <c r="V552" s="82"/>
      <c r="W552" s="82"/>
      <c r="X552" s="82"/>
      <c r="Y552" s="82"/>
      <c r="Z552" s="82"/>
      <c r="AA552" s="82"/>
      <c r="AB552" s="82"/>
      <c r="AC552" s="82">
        <v>5220</v>
      </c>
      <c r="AD552" s="82">
        <v>608</v>
      </c>
      <c r="AE552" s="82">
        <v>8620</v>
      </c>
      <c r="AF552" s="84">
        <v>11759</v>
      </c>
      <c r="AG552" s="84"/>
    </row>
    <row r="553" spans="1:33" x14ac:dyDescent="0.25">
      <c r="A553" s="63" t="s">
        <v>28</v>
      </c>
      <c r="B553" s="56" t="s">
        <v>32</v>
      </c>
      <c r="C553" s="51" t="s">
        <v>127</v>
      </c>
      <c r="D553" s="74">
        <v>45273</v>
      </c>
      <c r="E553" s="42"/>
      <c r="F553" s="82"/>
      <c r="G553" s="82"/>
      <c r="H553" s="82"/>
      <c r="I553" s="82"/>
      <c r="J553" s="82"/>
      <c r="K553" s="82"/>
      <c r="L553" s="82"/>
      <c r="M553" s="82"/>
      <c r="N553" s="82"/>
      <c r="O553" s="82"/>
      <c r="P553" s="82"/>
      <c r="Q553" s="82"/>
      <c r="R553" s="82"/>
      <c r="S553" s="82"/>
      <c r="T553" s="82"/>
      <c r="U553" s="82"/>
      <c r="V553" s="82"/>
      <c r="W553" s="82"/>
      <c r="X553" s="82"/>
      <c r="Y553" s="82"/>
      <c r="Z553" s="82"/>
      <c r="AA553" s="82"/>
      <c r="AB553" s="82"/>
      <c r="AC553" s="82">
        <v>689306</v>
      </c>
      <c r="AD553" s="82">
        <v>715990</v>
      </c>
      <c r="AE553" s="82">
        <v>751944</v>
      </c>
      <c r="AF553" s="84">
        <v>783537</v>
      </c>
      <c r="AG553" s="84"/>
    </row>
    <row r="554" spans="1:33" x14ac:dyDescent="0.25">
      <c r="A554" s="61" t="s">
        <v>34</v>
      </c>
      <c r="B554" s="51" t="s">
        <v>32</v>
      </c>
      <c r="C554" s="51" t="s">
        <v>128</v>
      </c>
      <c r="D554" s="72">
        <v>45426</v>
      </c>
      <c r="E554" s="42" t="s">
        <v>108</v>
      </c>
      <c r="F554" s="82"/>
      <c r="G554" s="82"/>
      <c r="H554" s="82"/>
      <c r="I554" s="82"/>
      <c r="J554" s="82"/>
      <c r="K554" s="82"/>
      <c r="L554" s="82"/>
      <c r="M554" s="82"/>
      <c r="N554" s="82"/>
      <c r="O554" s="82"/>
      <c r="P554" s="82"/>
      <c r="Q554" s="82"/>
      <c r="R554" s="82"/>
      <c r="S554" s="82"/>
      <c r="T554" s="82"/>
      <c r="U554" s="82"/>
      <c r="V554" s="82"/>
      <c r="W554" s="82"/>
      <c r="X554" s="82"/>
      <c r="Y554" s="82"/>
      <c r="Z554" s="82"/>
      <c r="AA554" s="82"/>
      <c r="AB554" s="82"/>
      <c r="AC554" s="82">
        <v>292</v>
      </c>
      <c r="AD554" s="82">
        <v>12049</v>
      </c>
      <c r="AE554" s="82">
        <v>7893</v>
      </c>
      <c r="AF554" s="84">
        <v>4523</v>
      </c>
      <c r="AG554" s="84"/>
    </row>
    <row r="555" spans="1:33" x14ac:dyDescent="0.25">
      <c r="A555" s="61" t="s">
        <v>45</v>
      </c>
      <c r="B555" s="51" t="s">
        <v>32</v>
      </c>
      <c r="C555" s="51" t="s">
        <v>128</v>
      </c>
      <c r="D555" s="72">
        <v>45426</v>
      </c>
      <c r="E555" s="42"/>
      <c r="F555" s="82"/>
      <c r="G555" s="82"/>
      <c r="H555" s="82"/>
      <c r="I555" s="82"/>
      <c r="J555" s="82"/>
      <c r="K555" s="82"/>
      <c r="L555" s="82"/>
      <c r="M555" s="82"/>
      <c r="N555" s="82"/>
      <c r="O555" s="82"/>
      <c r="P555" s="82"/>
      <c r="Q555" s="82"/>
      <c r="R555" s="82"/>
      <c r="S555" s="82"/>
      <c r="T555" s="82"/>
      <c r="U555" s="82"/>
      <c r="V555" s="82"/>
      <c r="W555" s="82"/>
      <c r="X555" s="82"/>
      <c r="Y555" s="82"/>
      <c r="Z555" s="82"/>
      <c r="AA555" s="82"/>
      <c r="AB555" s="82"/>
      <c r="AC555" s="82">
        <v>1747</v>
      </c>
      <c r="AD555" s="82">
        <v>-1930</v>
      </c>
      <c r="AE555" s="82">
        <v>-3999</v>
      </c>
      <c r="AF555" s="84">
        <v>-3847</v>
      </c>
      <c r="AG555" s="84"/>
    </row>
    <row r="556" spans="1:33" x14ac:dyDescent="0.25">
      <c r="A556" s="61" t="s">
        <v>46</v>
      </c>
      <c r="B556" s="51" t="s">
        <v>32</v>
      </c>
      <c r="C556" s="51" t="s">
        <v>128</v>
      </c>
      <c r="D556" s="72">
        <v>45426</v>
      </c>
      <c r="E556" s="42"/>
      <c r="F556" s="82"/>
      <c r="G556" s="82"/>
      <c r="H556" s="82"/>
      <c r="I556" s="82"/>
      <c r="J556" s="82"/>
      <c r="K556" s="82"/>
      <c r="L556" s="82"/>
      <c r="M556" s="82"/>
      <c r="N556" s="82"/>
      <c r="O556" s="82"/>
      <c r="P556" s="82"/>
      <c r="Q556" s="82"/>
      <c r="R556" s="82"/>
      <c r="S556" s="82"/>
      <c r="T556" s="82"/>
      <c r="U556" s="82"/>
      <c r="V556" s="82"/>
      <c r="W556" s="82"/>
      <c r="X556" s="82"/>
      <c r="Y556" s="82"/>
      <c r="Z556" s="82"/>
      <c r="AA556" s="82"/>
      <c r="AB556" s="82"/>
      <c r="AC556" s="82">
        <v>437</v>
      </c>
      <c r="AD556" s="82">
        <v>354</v>
      </c>
      <c r="AE556" s="82">
        <v>-237</v>
      </c>
      <c r="AF556" s="84">
        <v>45</v>
      </c>
      <c r="AG556" s="84"/>
    </row>
    <row r="557" spans="1:33" x14ac:dyDescent="0.25">
      <c r="A557" s="61" t="s">
        <v>47</v>
      </c>
      <c r="B557" s="51" t="s">
        <v>32</v>
      </c>
      <c r="C557" s="51" t="s">
        <v>128</v>
      </c>
      <c r="D557" s="72">
        <v>45426</v>
      </c>
      <c r="E557" s="42"/>
      <c r="F557" s="82"/>
      <c r="G557" s="82"/>
      <c r="H557" s="82"/>
      <c r="I557" s="82"/>
      <c r="J557" s="82"/>
      <c r="K557" s="82"/>
      <c r="L557" s="82"/>
      <c r="M557" s="82"/>
      <c r="N557" s="82"/>
      <c r="O557" s="82"/>
      <c r="P557" s="82"/>
      <c r="Q557" s="82"/>
      <c r="R557" s="82"/>
      <c r="S557" s="82"/>
      <c r="T557" s="82"/>
      <c r="U557" s="82"/>
      <c r="V557" s="82"/>
      <c r="W557" s="82"/>
      <c r="X557" s="82"/>
      <c r="Y557" s="82"/>
      <c r="Z557" s="82"/>
      <c r="AA557" s="82"/>
      <c r="AB557" s="82"/>
      <c r="AC557" s="82">
        <v>-364</v>
      </c>
      <c r="AD557" s="82">
        <v>-1446</v>
      </c>
      <c r="AE557" s="82">
        <v>-1763</v>
      </c>
      <c r="AF557" s="84">
        <v>-1388</v>
      </c>
      <c r="AG557" s="84"/>
    </row>
    <row r="558" spans="1:33" x14ac:dyDescent="0.25">
      <c r="A558" s="61" t="s">
        <v>48</v>
      </c>
      <c r="B558" s="51" t="s">
        <v>32</v>
      </c>
      <c r="C558" s="51" t="s">
        <v>128</v>
      </c>
      <c r="D558" s="72">
        <v>45426</v>
      </c>
      <c r="E558" s="42"/>
      <c r="F558" s="82"/>
      <c r="G558" s="82"/>
      <c r="H558" s="82"/>
      <c r="I558" s="82"/>
      <c r="J558" s="82"/>
      <c r="K558" s="82"/>
      <c r="L558" s="82"/>
      <c r="M558" s="82"/>
      <c r="N558" s="82"/>
      <c r="O558" s="82"/>
      <c r="P558" s="82"/>
      <c r="Q558" s="82"/>
      <c r="R558" s="82"/>
      <c r="S558" s="82"/>
      <c r="T558" s="82"/>
      <c r="U558" s="82"/>
      <c r="V558" s="82"/>
      <c r="W558" s="82"/>
      <c r="X558" s="82"/>
      <c r="Y558" s="82"/>
      <c r="Z558" s="82"/>
      <c r="AA558" s="82"/>
      <c r="AB558" s="82"/>
      <c r="AC558" s="82">
        <v>-19</v>
      </c>
      <c r="AD558" s="82">
        <v>89</v>
      </c>
      <c r="AE558" s="82">
        <v>91</v>
      </c>
      <c r="AF558" s="84">
        <v>87</v>
      </c>
      <c r="AG558" s="84"/>
    </row>
    <row r="559" spans="1:33" x14ac:dyDescent="0.25">
      <c r="A559" s="61" t="s">
        <v>49</v>
      </c>
      <c r="B559" s="51" t="s">
        <v>32</v>
      </c>
      <c r="C559" s="51" t="s">
        <v>128</v>
      </c>
      <c r="D559" s="72">
        <v>45426</v>
      </c>
      <c r="E559" s="42"/>
      <c r="F559" s="82"/>
      <c r="G559" s="82"/>
      <c r="H559" s="82"/>
      <c r="I559" s="82"/>
      <c r="J559" s="82"/>
      <c r="K559" s="82"/>
      <c r="L559" s="82"/>
      <c r="M559" s="82"/>
      <c r="N559" s="82"/>
      <c r="O559" s="82"/>
      <c r="P559" s="82"/>
      <c r="Q559" s="82"/>
      <c r="R559" s="82"/>
      <c r="S559" s="82"/>
      <c r="T559" s="82"/>
      <c r="U559" s="82"/>
      <c r="V559" s="82"/>
      <c r="W559" s="82"/>
      <c r="X559" s="82"/>
      <c r="Y559" s="82"/>
      <c r="Z559" s="82"/>
      <c r="AA559" s="82"/>
      <c r="AB559" s="82"/>
      <c r="AC559" s="82">
        <v>1694</v>
      </c>
      <c r="AD559" s="82">
        <v>-928</v>
      </c>
      <c r="AE559" s="82">
        <v>-2090</v>
      </c>
      <c r="AF559" s="84">
        <v>-2591</v>
      </c>
      <c r="AG559" s="84"/>
    </row>
    <row r="560" spans="1:33" x14ac:dyDescent="0.25">
      <c r="A560" s="61" t="s">
        <v>51</v>
      </c>
      <c r="B560" s="51" t="s">
        <v>32</v>
      </c>
      <c r="C560" s="51" t="s">
        <v>128</v>
      </c>
      <c r="D560" s="72">
        <v>45426</v>
      </c>
      <c r="E560" s="42"/>
      <c r="F560" s="82"/>
      <c r="G560" s="82"/>
      <c r="H560" s="82"/>
      <c r="I560" s="82"/>
      <c r="J560" s="82"/>
      <c r="K560" s="82"/>
      <c r="L560" s="82"/>
      <c r="M560" s="82"/>
      <c r="N560" s="82"/>
      <c r="O560" s="82"/>
      <c r="P560" s="82"/>
      <c r="Q560" s="82"/>
      <c r="R560" s="82"/>
      <c r="S560" s="82"/>
      <c r="T560" s="82"/>
      <c r="U560" s="82"/>
      <c r="V560" s="82"/>
      <c r="W560" s="82"/>
      <c r="X560" s="82"/>
      <c r="Y560" s="82"/>
      <c r="Z560" s="82"/>
      <c r="AA560" s="82"/>
      <c r="AB560" s="82"/>
      <c r="AC560" s="82">
        <v>143</v>
      </c>
      <c r="AD560" s="82">
        <v>-579</v>
      </c>
      <c r="AE560" s="82">
        <v>-96</v>
      </c>
      <c r="AF560" s="84">
        <v>-649</v>
      </c>
      <c r="AG560" s="84"/>
    </row>
    <row r="561" spans="1:33" x14ac:dyDescent="0.25">
      <c r="A561" s="61" t="s">
        <v>52</v>
      </c>
      <c r="B561" s="51" t="s">
        <v>32</v>
      </c>
      <c r="C561" s="51" t="s">
        <v>128</v>
      </c>
      <c r="D561" s="72">
        <v>45426</v>
      </c>
      <c r="E561" s="42"/>
      <c r="F561" s="82"/>
      <c r="G561" s="82"/>
      <c r="H561" s="82"/>
      <c r="I561" s="82"/>
      <c r="J561" s="82"/>
      <c r="K561" s="82"/>
      <c r="L561" s="82"/>
      <c r="M561" s="82"/>
      <c r="N561" s="82"/>
      <c r="O561" s="82"/>
      <c r="P561" s="82"/>
      <c r="Q561" s="82"/>
      <c r="R561" s="82"/>
      <c r="S561" s="82"/>
      <c r="T561" s="82"/>
      <c r="U561" s="82"/>
      <c r="V561" s="82"/>
      <c r="W561" s="82"/>
      <c r="X561" s="82"/>
      <c r="Y561" s="82"/>
      <c r="Z561" s="82"/>
      <c r="AA561" s="82"/>
      <c r="AB561" s="82"/>
      <c r="AC561" s="82">
        <v>6777</v>
      </c>
      <c r="AD561" s="82">
        <v>7454</v>
      </c>
      <c r="AE561" s="82">
        <v>10919</v>
      </c>
      <c r="AF561" s="84">
        <v>10560</v>
      </c>
      <c r="AG561" s="84"/>
    </row>
    <row r="562" spans="1:33" x14ac:dyDescent="0.25">
      <c r="A562" s="61" t="s">
        <v>55</v>
      </c>
      <c r="B562" s="51" t="s">
        <v>32</v>
      </c>
      <c r="C562" s="51" t="s">
        <v>128</v>
      </c>
      <c r="D562" s="72">
        <v>45426</v>
      </c>
      <c r="E562" s="42"/>
      <c r="F562" s="82"/>
      <c r="G562" s="82"/>
      <c r="H562" s="82"/>
      <c r="I562" s="82"/>
      <c r="J562" s="82"/>
      <c r="K562" s="82"/>
      <c r="L562" s="82"/>
      <c r="M562" s="82"/>
      <c r="N562" s="82"/>
      <c r="O562" s="82"/>
      <c r="P562" s="82"/>
      <c r="Q562" s="82"/>
      <c r="R562" s="82"/>
      <c r="S562" s="82"/>
      <c r="T562" s="82"/>
      <c r="U562" s="82"/>
      <c r="V562" s="82"/>
      <c r="W562" s="82"/>
      <c r="X562" s="82"/>
      <c r="Y562" s="82"/>
      <c r="Z562" s="82"/>
      <c r="AA562" s="82"/>
      <c r="AB562" s="82"/>
      <c r="AC562" s="82">
        <v>-7195</v>
      </c>
      <c r="AD562" s="82">
        <v>1535</v>
      </c>
      <c r="AE562" s="82">
        <v>630</v>
      </c>
      <c r="AF562" s="84">
        <v>-359</v>
      </c>
      <c r="AG562" s="84"/>
    </row>
    <row r="563" spans="1:33" x14ac:dyDescent="0.25">
      <c r="A563" s="61" t="s">
        <v>56</v>
      </c>
      <c r="B563" s="51" t="s">
        <v>32</v>
      </c>
      <c r="C563" s="51" t="s">
        <v>128</v>
      </c>
      <c r="D563" s="72">
        <v>45426</v>
      </c>
      <c r="E563" s="42"/>
      <c r="F563" s="82"/>
      <c r="G563" s="82"/>
      <c r="H563" s="82"/>
      <c r="I563" s="82"/>
      <c r="J563" s="82"/>
      <c r="K563" s="82"/>
      <c r="L563" s="82"/>
      <c r="M563" s="82"/>
      <c r="N563" s="82"/>
      <c r="O563" s="82"/>
      <c r="P563" s="82"/>
      <c r="Q563" s="82"/>
      <c r="R563" s="82"/>
      <c r="S563" s="82"/>
      <c r="T563" s="82"/>
      <c r="U563" s="82"/>
      <c r="V563" s="82"/>
      <c r="W563" s="82"/>
      <c r="X563" s="82"/>
      <c r="Y563" s="82"/>
      <c r="Z563" s="82"/>
      <c r="AA563" s="82"/>
      <c r="AB563" s="82"/>
      <c r="AC563" s="82">
        <v>1765</v>
      </c>
      <c r="AD563" s="82">
        <v>18529</v>
      </c>
      <c r="AE563" s="82">
        <v>15346</v>
      </c>
      <c r="AF563" s="84">
        <v>10228</v>
      </c>
      <c r="AG563" s="84"/>
    </row>
    <row r="564" spans="1:33" x14ac:dyDescent="0.25">
      <c r="A564" s="62" t="s">
        <v>28</v>
      </c>
      <c r="B564" s="60" t="s">
        <v>32</v>
      </c>
      <c r="C564" s="101" t="s">
        <v>128</v>
      </c>
      <c r="D564" s="102">
        <v>45426</v>
      </c>
      <c r="E564" s="42"/>
      <c r="F564" s="82"/>
      <c r="G564" s="82"/>
      <c r="H564" s="82"/>
      <c r="I564" s="82"/>
      <c r="J564" s="82"/>
      <c r="K564" s="82"/>
      <c r="L564" s="82"/>
      <c r="M564" s="82"/>
      <c r="N564" s="82"/>
      <c r="O564" s="82"/>
      <c r="P564" s="82"/>
      <c r="Q564" s="82"/>
      <c r="R564" s="82"/>
      <c r="S564" s="82"/>
      <c r="T564" s="82"/>
      <c r="U564" s="82"/>
      <c r="V564" s="82"/>
      <c r="W564" s="82"/>
      <c r="X564" s="82"/>
      <c r="Y564" s="82"/>
      <c r="Z564" s="82"/>
      <c r="AA564" s="82"/>
      <c r="AB564" s="82"/>
      <c r="AC564" s="82">
        <v>691070</v>
      </c>
      <c r="AD564" s="82">
        <v>734518</v>
      </c>
      <c r="AE564" s="82">
        <v>767290</v>
      </c>
      <c r="AF564" s="82">
        <v>793765</v>
      </c>
      <c r="AG564" s="82"/>
    </row>
    <row r="565" spans="1:33" x14ac:dyDescent="0.25">
      <c r="A565" s="62" t="s">
        <v>34</v>
      </c>
      <c r="B565" s="60" t="s">
        <v>32</v>
      </c>
      <c r="C565" s="101" t="s">
        <v>129</v>
      </c>
      <c r="D565" s="102">
        <v>45644</v>
      </c>
      <c r="E565" s="42" t="s">
        <v>108</v>
      </c>
      <c r="F565" s="82"/>
      <c r="G565" s="82"/>
      <c r="H565" s="82"/>
      <c r="I565" s="82"/>
      <c r="J565" s="82"/>
      <c r="K565" s="82"/>
      <c r="L565" s="82"/>
      <c r="M565" s="82"/>
      <c r="N565" s="82"/>
      <c r="O565" s="82"/>
      <c r="P565" s="82"/>
      <c r="Q565" s="82"/>
      <c r="R565" s="82"/>
      <c r="S565" s="82"/>
      <c r="T565" s="82"/>
      <c r="U565" s="82"/>
      <c r="V565" s="82"/>
      <c r="W565" s="82"/>
      <c r="X565" s="82"/>
      <c r="Y565" s="82"/>
      <c r="Z565" s="82"/>
      <c r="AA565" s="82"/>
      <c r="AB565" s="82"/>
      <c r="AC565" s="82"/>
      <c r="AD565" s="82">
        <v>12739</v>
      </c>
      <c r="AE565" s="82">
        <v>8635</v>
      </c>
      <c r="AF565" s="82">
        <v>6188</v>
      </c>
      <c r="AG565" s="82">
        <v>4487</v>
      </c>
    </row>
    <row r="566" spans="1:33" x14ac:dyDescent="0.25">
      <c r="A566" s="62" t="s">
        <v>45</v>
      </c>
      <c r="B566" s="60" t="s">
        <v>32</v>
      </c>
      <c r="C566" s="101" t="s">
        <v>129</v>
      </c>
      <c r="D566" s="102">
        <v>45644</v>
      </c>
      <c r="E566" s="42"/>
      <c r="F566" s="82"/>
      <c r="G566" s="82"/>
      <c r="H566" s="82"/>
      <c r="I566" s="82"/>
      <c r="J566" s="82"/>
      <c r="K566" s="82"/>
      <c r="L566" s="82"/>
      <c r="M566" s="82"/>
      <c r="N566" s="82"/>
      <c r="O566" s="82"/>
      <c r="P566" s="82"/>
      <c r="Q566" s="82"/>
      <c r="R566" s="82"/>
      <c r="S566" s="82"/>
      <c r="T566" s="82"/>
      <c r="U566" s="82"/>
      <c r="V566" s="82"/>
      <c r="W566" s="82"/>
      <c r="X566" s="82"/>
      <c r="Y566" s="82"/>
      <c r="Z566" s="82"/>
      <c r="AA566" s="82"/>
      <c r="AB566" s="82"/>
      <c r="AC566" s="82"/>
      <c r="AD566" s="82">
        <v>2825</v>
      </c>
      <c r="AE566" s="82">
        <v>2190</v>
      </c>
      <c r="AF566" s="82">
        <v>2295</v>
      </c>
      <c r="AG566" s="82">
        <v>2155</v>
      </c>
    </row>
    <row r="567" spans="1:33" x14ac:dyDescent="0.25">
      <c r="A567" s="62" t="s">
        <v>46</v>
      </c>
      <c r="B567" s="60" t="s">
        <v>32</v>
      </c>
      <c r="C567" s="101" t="s">
        <v>129</v>
      </c>
      <c r="D567" s="102">
        <v>45644</v>
      </c>
      <c r="E567" s="42"/>
      <c r="F567" s="82"/>
      <c r="G567" s="82"/>
      <c r="H567" s="82"/>
      <c r="I567" s="82"/>
      <c r="J567" s="82"/>
      <c r="K567" s="82"/>
      <c r="L567" s="82"/>
      <c r="M567" s="82"/>
      <c r="N567" s="82"/>
      <c r="O567" s="82"/>
      <c r="P567" s="82"/>
      <c r="Q567" s="82"/>
      <c r="R567" s="82"/>
      <c r="S567" s="82"/>
      <c r="T567" s="82"/>
      <c r="U567" s="82"/>
      <c r="V567" s="82"/>
      <c r="W567" s="82"/>
      <c r="X567" s="82"/>
      <c r="Y567" s="82"/>
      <c r="Z567" s="82"/>
      <c r="AA567" s="82"/>
      <c r="AB567" s="82"/>
      <c r="AC567" s="82"/>
      <c r="AD567" s="82">
        <v>315</v>
      </c>
      <c r="AE567" s="82">
        <v>210</v>
      </c>
      <c r="AF567" s="82">
        <v>103</v>
      </c>
      <c r="AG567" s="82">
        <v>144</v>
      </c>
    </row>
    <row r="568" spans="1:33" x14ac:dyDescent="0.25">
      <c r="A568" s="62" t="s">
        <v>47</v>
      </c>
      <c r="B568" s="60" t="s">
        <v>32</v>
      </c>
      <c r="C568" s="101" t="s">
        <v>129</v>
      </c>
      <c r="D568" s="102">
        <v>45644</v>
      </c>
      <c r="E568" s="42"/>
      <c r="F568" s="82"/>
      <c r="G568" s="82"/>
      <c r="H568" s="82"/>
      <c r="I568" s="82"/>
      <c r="J568" s="82"/>
      <c r="K568" s="82"/>
      <c r="L568" s="82"/>
      <c r="M568" s="82"/>
      <c r="N568" s="82"/>
      <c r="O568" s="82"/>
      <c r="P568" s="82"/>
      <c r="Q568" s="82"/>
      <c r="R568" s="82"/>
      <c r="S568" s="82"/>
      <c r="T568" s="82"/>
      <c r="U568" s="82"/>
      <c r="V568" s="82"/>
      <c r="W568" s="82"/>
      <c r="X568" s="82"/>
      <c r="Y568" s="82"/>
      <c r="Z568" s="82"/>
      <c r="AA568" s="82"/>
      <c r="AB568" s="82"/>
      <c r="AC568" s="82"/>
      <c r="AD568" s="82">
        <v>442</v>
      </c>
      <c r="AE568" s="82">
        <v>233</v>
      </c>
      <c r="AF568" s="82">
        <v>800</v>
      </c>
      <c r="AG568" s="82">
        <v>687</v>
      </c>
    </row>
    <row r="569" spans="1:33" x14ac:dyDescent="0.25">
      <c r="A569" s="62" t="s">
        <v>48</v>
      </c>
      <c r="B569" s="60" t="s">
        <v>32</v>
      </c>
      <c r="C569" s="101" t="s">
        <v>129</v>
      </c>
      <c r="D569" s="102">
        <v>45644</v>
      </c>
      <c r="E569" s="42"/>
      <c r="F569" s="82"/>
      <c r="G569" s="82"/>
      <c r="H569" s="82"/>
      <c r="I569" s="82"/>
      <c r="J569" s="82"/>
      <c r="K569" s="82"/>
      <c r="L569" s="82"/>
      <c r="M569" s="82"/>
      <c r="N569" s="82"/>
      <c r="O569" s="82"/>
      <c r="P569" s="82"/>
      <c r="Q569" s="82"/>
      <c r="R569" s="82"/>
      <c r="S569" s="82"/>
      <c r="T569" s="82"/>
      <c r="U569" s="82"/>
      <c r="V569" s="82"/>
      <c r="W569" s="82"/>
      <c r="X569" s="82"/>
      <c r="Y569" s="82"/>
      <c r="Z569" s="82"/>
      <c r="AA569" s="82"/>
      <c r="AB569" s="82"/>
      <c r="AC569" s="82"/>
      <c r="AD569" s="82">
        <v>-26</v>
      </c>
      <c r="AE569" s="82">
        <v>-130</v>
      </c>
      <c r="AF569" s="82">
        <v>-105</v>
      </c>
      <c r="AG569" s="82">
        <v>-101</v>
      </c>
    </row>
    <row r="570" spans="1:33" x14ac:dyDescent="0.25">
      <c r="A570" s="62" t="s">
        <v>49</v>
      </c>
      <c r="B570" s="60" t="s">
        <v>32</v>
      </c>
      <c r="C570" s="101" t="s">
        <v>129</v>
      </c>
      <c r="D570" s="102">
        <v>45644</v>
      </c>
      <c r="E570" s="42"/>
      <c r="F570" s="82"/>
      <c r="G570" s="82"/>
      <c r="H570" s="82"/>
      <c r="I570" s="82"/>
      <c r="J570" s="82"/>
      <c r="K570" s="82"/>
      <c r="L570" s="82"/>
      <c r="M570" s="82"/>
      <c r="N570" s="82"/>
      <c r="O570" s="82"/>
      <c r="P570" s="82"/>
      <c r="Q570" s="82"/>
      <c r="R570" s="82"/>
      <c r="S570" s="82"/>
      <c r="T570" s="82"/>
      <c r="U570" s="82"/>
      <c r="V570" s="82"/>
      <c r="W570" s="82"/>
      <c r="X570" s="82"/>
      <c r="Y570" s="82"/>
      <c r="Z570" s="82"/>
      <c r="AA570" s="82"/>
      <c r="AB570" s="82"/>
      <c r="AC570" s="82"/>
      <c r="AD570" s="82">
        <v>2095</v>
      </c>
      <c r="AE570" s="82">
        <v>1876</v>
      </c>
      <c r="AF570" s="82">
        <v>1498</v>
      </c>
      <c r="AG570" s="82">
        <v>1425</v>
      </c>
    </row>
    <row r="571" spans="1:33" x14ac:dyDescent="0.25">
      <c r="A571" s="62" t="s">
        <v>51</v>
      </c>
      <c r="B571" s="60" t="s">
        <v>32</v>
      </c>
      <c r="C571" s="101" t="s">
        <v>129</v>
      </c>
      <c r="D571" s="102">
        <v>45644</v>
      </c>
      <c r="E571" s="42"/>
      <c r="F571" s="82"/>
      <c r="G571" s="82"/>
      <c r="H571" s="82"/>
      <c r="I571" s="82"/>
      <c r="J571" s="82"/>
      <c r="K571" s="82"/>
      <c r="L571" s="82"/>
      <c r="M571" s="82"/>
      <c r="N571" s="82"/>
      <c r="O571" s="82"/>
      <c r="P571" s="82"/>
      <c r="Q571" s="82"/>
      <c r="R571" s="82"/>
      <c r="S571" s="82"/>
      <c r="T571" s="82"/>
      <c r="U571" s="82"/>
      <c r="V571" s="82"/>
      <c r="W571" s="82"/>
      <c r="X571" s="82"/>
      <c r="Y571" s="82"/>
      <c r="Z571" s="82"/>
      <c r="AA571" s="82"/>
      <c r="AB571" s="82"/>
      <c r="AC571" s="82"/>
      <c r="AD571" s="82">
        <v>273</v>
      </c>
      <c r="AE571" s="82">
        <v>693</v>
      </c>
      <c r="AF571" s="82">
        <v>1465</v>
      </c>
      <c r="AG571" s="82">
        <v>2595</v>
      </c>
    </row>
    <row r="572" spans="1:33" x14ac:dyDescent="0.25">
      <c r="A572" s="62" t="s">
        <v>52</v>
      </c>
      <c r="B572" s="60" t="s">
        <v>32</v>
      </c>
      <c r="C572" s="101" t="s">
        <v>129</v>
      </c>
      <c r="D572" s="102">
        <v>45644</v>
      </c>
      <c r="E572" s="42"/>
      <c r="F572" s="82"/>
      <c r="G572" s="82"/>
      <c r="H572" s="82"/>
      <c r="I572" s="82"/>
      <c r="J572" s="82"/>
      <c r="K572" s="82"/>
      <c r="L572" s="82"/>
      <c r="M572" s="82"/>
      <c r="N572" s="82"/>
      <c r="O572" s="82"/>
      <c r="P572" s="82"/>
      <c r="Q572" s="82"/>
      <c r="R572" s="82"/>
      <c r="S572" s="82"/>
      <c r="T572" s="82"/>
      <c r="U572" s="82"/>
      <c r="V572" s="82"/>
      <c r="W572" s="82"/>
      <c r="X572" s="82"/>
      <c r="Y572" s="82"/>
      <c r="Z572" s="82"/>
      <c r="AA572" s="82"/>
      <c r="AB572" s="82"/>
      <c r="AC572" s="82"/>
      <c r="AD572" s="82">
        <v>3309</v>
      </c>
      <c r="AE572" s="82">
        <v>9244</v>
      </c>
      <c r="AF572" s="82">
        <v>8117</v>
      </c>
      <c r="AG572" s="82">
        <v>9273</v>
      </c>
    </row>
    <row r="573" spans="1:33" x14ac:dyDescent="0.25">
      <c r="A573" s="62" t="s">
        <v>55</v>
      </c>
      <c r="B573" s="60" t="s">
        <v>32</v>
      </c>
      <c r="C573" s="101" t="s">
        <v>129</v>
      </c>
      <c r="D573" s="102">
        <v>45644</v>
      </c>
      <c r="E573" s="42"/>
      <c r="F573" s="82"/>
      <c r="G573" s="82"/>
      <c r="H573" s="82"/>
      <c r="I573" s="82"/>
      <c r="J573" s="82"/>
      <c r="K573" s="82"/>
      <c r="L573" s="82"/>
      <c r="M573" s="82"/>
      <c r="N573" s="82"/>
      <c r="O573" s="82"/>
      <c r="P573" s="82"/>
      <c r="Q573" s="82"/>
      <c r="R573" s="82"/>
      <c r="S573" s="82"/>
      <c r="T573" s="82"/>
      <c r="U573" s="82"/>
      <c r="V573" s="82"/>
      <c r="W573" s="82"/>
      <c r="X573" s="82"/>
      <c r="Y573" s="82"/>
      <c r="Z573" s="82"/>
      <c r="AA573" s="82"/>
      <c r="AB573" s="82"/>
      <c r="AC573" s="82"/>
      <c r="AD573" s="82">
        <v>4983</v>
      </c>
      <c r="AE573" s="82">
        <v>-3434</v>
      </c>
      <c r="AF573" s="82">
        <v>-2851</v>
      </c>
      <c r="AG573" s="82">
        <v>-3618</v>
      </c>
    </row>
    <row r="574" spans="1:33" x14ac:dyDescent="0.25">
      <c r="A574" s="62" t="s">
        <v>56</v>
      </c>
      <c r="B574" s="60" t="s">
        <v>32</v>
      </c>
      <c r="C574" s="101" t="s">
        <v>129</v>
      </c>
      <c r="D574" s="102">
        <v>45644</v>
      </c>
      <c r="E574" s="42"/>
      <c r="F574" s="82"/>
      <c r="G574" s="82"/>
      <c r="H574" s="82"/>
      <c r="I574" s="82"/>
      <c r="J574" s="82"/>
      <c r="K574" s="82"/>
      <c r="L574" s="82"/>
      <c r="M574" s="82"/>
      <c r="N574" s="82"/>
      <c r="O574" s="82"/>
      <c r="P574" s="82"/>
      <c r="Q574" s="82"/>
      <c r="R574" s="82"/>
      <c r="S574" s="82"/>
      <c r="T574" s="82"/>
      <c r="U574" s="82"/>
      <c r="V574" s="82"/>
      <c r="W574" s="82"/>
      <c r="X574" s="82"/>
      <c r="Y574" s="82"/>
      <c r="Z574" s="82"/>
      <c r="AA574" s="82"/>
      <c r="AB574" s="82"/>
      <c r="AC574" s="82"/>
      <c r="AD574" s="82">
        <v>24129</v>
      </c>
      <c r="AE574" s="82">
        <v>17328</v>
      </c>
      <c r="AF574" s="82">
        <v>15215</v>
      </c>
      <c r="AG574" s="82">
        <v>14891</v>
      </c>
    </row>
    <row r="575" spans="1:33" x14ac:dyDescent="0.25">
      <c r="A575" s="62" t="s">
        <v>28</v>
      </c>
      <c r="B575" s="60" t="s">
        <v>32</v>
      </c>
      <c r="C575" s="101" t="s">
        <v>129</v>
      </c>
      <c r="D575" s="102">
        <v>45644</v>
      </c>
      <c r="E575" s="42"/>
      <c r="F575" s="82"/>
      <c r="G575" s="82"/>
      <c r="H575" s="82"/>
      <c r="I575" s="82"/>
      <c r="J575" s="82"/>
      <c r="K575" s="82"/>
      <c r="L575" s="82"/>
      <c r="M575" s="82"/>
      <c r="N575" s="82"/>
      <c r="O575" s="82"/>
      <c r="P575" s="82"/>
      <c r="Q575" s="82"/>
      <c r="R575" s="82"/>
      <c r="S575" s="82"/>
      <c r="T575" s="82"/>
      <c r="U575" s="82"/>
      <c r="V575" s="82"/>
      <c r="W575" s="82"/>
      <c r="X575" s="82"/>
      <c r="Y575" s="82"/>
      <c r="Z575" s="82"/>
      <c r="AA575" s="82"/>
      <c r="AB575" s="82"/>
      <c r="AC575" s="82"/>
      <c r="AD575" s="82">
        <v>758648</v>
      </c>
      <c r="AE575" s="82">
        <v>784618</v>
      </c>
      <c r="AF575" s="82">
        <v>808980</v>
      </c>
      <c r="AG575" s="82">
        <v>844646</v>
      </c>
    </row>
    <row r="576" spans="1:33" x14ac:dyDescent="0.25">
      <c r="A576" s="62" t="s">
        <v>34</v>
      </c>
      <c r="B576" s="60" t="s">
        <v>32</v>
      </c>
      <c r="C576" s="101" t="s">
        <v>1</v>
      </c>
      <c r="D576" s="102">
        <v>45741</v>
      </c>
      <c r="E576" s="42" t="s">
        <v>108</v>
      </c>
      <c r="F576" s="82"/>
      <c r="G576" s="82"/>
      <c r="H576" s="82"/>
      <c r="I576" s="82"/>
      <c r="J576" s="82"/>
      <c r="K576" s="82"/>
      <c r="L576" s="82"/>
      <c r="M576" s="82"/>
      <c r="N576" s="82"/>
      <c r="O576" s="82"/>
      <c r="P576" s="82"/>
      <c r="Q576" s="82"/>
      <c r="R576" s="82"/>
      <c r="S576" s="82"/>
      <c r="T576" s="82"/>
      <c r="U576" s="82"/>
      <c r="V576" s="82"/>
      <c r="W576" s="82"/>
      <c r="X576" s="82"/>
      <c r="Y576" s="82"/>
      <c r="Z576" s="82"/>
      <c r="AA576" s="82"/>
      <c r="AB576" s="82"/>
      <c r="AC576" s="82"/>
      <c r="AD576" s="82">
        <v>160</v>
      </c>
      <c r="AE576" s="82">
        <v>7674</v>
      </c>
      <c r="AF576" s="82">
        <v>4079</v>
      </c>
      <c r="AG576" s="82">
        <v>4305</v>
      </c>
    </row>
    <row r="577" spans="1:33" x14ac:dyDescent="0.25">
      <c r="A577" s="62" t="s">
        <v>45</v>
      </c>
      <c r="B577" s="60" t="s">
        <v>32</v>
      </c>
      <c r="C577" s="101" t="s">
        <v>1</v>
      </c>
      <c r="D577" s="102">
        <v>45741</v>
      </c>
      <c r="E577" s="42"/>
      <c r="F577" s="82"/>
      <c r="G577" s="82"/>
      <c r="H577" s="82"/>
      <c r="I577" s="82"/>
      <c r="J577" s="82"/>
      <c r="K577" s="82"/>
      <c r="L577" s="82"/>
      <c r="M577" s="82"/>
      <c r="N577" s="82"/>
      <c r="O577" s="82"/>
      <c r="P577" s="82"/>
      <c r="Q577" s="82"/>
      <c r="R577" s="82"/>
      <c r="S577" s="82"/>
      <c r="T577" s="82"/>
      <c r="U577" s="82"/>
      <c r="V577" s="82"/>
      <c r="W577" s="82"/>
      <c r="X577" s="82"/>
      <c r="Y577" s="82"/>
      <c r="Z577" s="82"/>
      <c r="AA577" s="82"/>
      <c r="AB577" s="82"/>
      <c r="AC577" s="82"/>
      <c r="AD577" s="82">
        <v>-378</v>
      </c>
      <c r="AE577" s="82">
        <v>-549</v>
      </c>
      <c r="AF577" s="82">
        <v>-736</v>
      </c>
      <c r="AG577" s="82">
        <v>-121</v>
      </c>
    </row>
    <row r="578" spans="1:33" x14ac:dyDescent="0.25">
      <c r="A578" s="62" t="s">
        <v>46</v>
      </c>
      <c r="B578" s="60" t="s">
        <v>32</v>
      </c>
      <c r="C578" s="101" t="s">
        <v>1</v>
      </c>
      <c r="D578" s="102">
        <v>45741</v>
      </c>
      <c r="E578" s="42"/>
      <c r="F578" s="82"/>
      <c r="G578" s="82"/>
      <c r="H578" s="82"/>
      <c r="I578" s="82"/>
      <c r="J578" s="82"/>
      <c r="K578" s="82"/>
      <c r="L578" s="82"/>
      <c r="M578" s="82"/>
      <c r="N578" s="82"/>
      <c r="O578" s="82"/>
      <c r="P578" s="82"/>
      <c r="Q578" s="82"/>
      <c r="R578" s="82"/>
      <c r="S578" s="82"/>
      <c r="T578" s="82"/>
      <c r="U578" s="82"/>
      <c r="V578" s="82"/>
      <c r="W578" s="82"/>
      <c r="X578" s="82"/>
      <c r="Y578" s="82"/>
      <c r="Z578" s="82"/>
      <c r="AA578" s="82"/>
      <c r="AB578" s="82"/>
      <c r="AC578" s="82"/>
      <c r="AD578" s="82">
        <v>-61</v>
      </c>
      <c r="AE578" s="82">
        <v>-463</v>
      </c>
      <c r="AF578" s="82">
        <v>-582</v>
      </c>
      <c r="AG578" s="82">
        <v>-392</v>
      </c>
    </row>
    <row r="579" spans="1:33" x14ac:dyDescent="0.25">
      <c r="A579" s="62" t="s">
        <v>47</v>
      </c>
      <c r="B579" s="60" t="s">
        <v>32</v>
      </c>
      <c r="C579" s="101" t="s">
        <v>1</v>
      </c>
      <c r="D579" s="102">
        <v>45741</v>
      </c>
      <c r="E579" s="42"/>
      <c r="F579" s="82"/>
      <c r="G579" s="82"/>
      <c r="H579" s="82"/>
      <c r="I579" s="82"/>
      <c r="J579" s="82"/>
      <c r="K579" s="82"/>
      <c r="L579" s="82"/>
      <c r="M579" s="82"/>
      <c r="N579" s="82"/>
      <c r="O579" s="82"/>
      <c r="P579" s="82"/>
      <c r="Q579" s="82"/>
      <c r="R579" s="82"/>
      <c r="S579" s="82"/>
      <c r="T579" s="82"/>
      <c r="U579" s="82"/>
      <c r="V579" s="82"/>
      <c r="W579" s="82"/>
      <c r="X579" s="82"/>
      <c r="Y579" s="82"/>
      <c r="Z579" s="82"/>
      <c r="AA579" s="82"/>
      <c r="AB579" s="82"/>
      <c r="AC579" s="82"/>
      <c r="AD579" s="82">
        <v>-135</v>
      </c>
      <c r="AE579" s="82">
        <v>-503</v>
      </c>
      <c r="AF579" s="82">
        <v>-342</v>
      </c>
      <c r="AG579" s="82">
        <v>23</v>
      </c>
    </row>
    <row r="580" spans="1:33" x14ac:dyDescent="0.25">
      <c r="A580" s="62" t="s">
        <v>48</v>
      </c>
      <c r="B580" s="60" t="s">
        <v>32</v>
      </c>
      <c r="C580" s="101" t="s">
        <v>1</v>
      </c>
      <c r="D580" s="102">
        <v>45741</v>
      </c>
      <c r="E580" s="42"/>
      <c r="F580" s="82"/>
      <c r="G580" s="82"/>
      <c r="H580" s="82"/>
      <c r="I580" s="82"/>
      <c r="J580" s="82"/>
      <c r="K580" s="82"/>
      <c r="L580" s="82"/>
      <c r="M580" s="82"/>
      <c r="N580" s="82"/>
      <c r="O580" s="82"/>
      <c r="P580" s="82"/>
      <c r="Q580" s="82"/>
      <c r="R580" s="82"/>
      <c r="S580" s="82"/>
      <c r="T580" s="82"/>
      <c r="U580" s="82"/>
      <c r="V580" s="82"/>
      <c r="W580" s="82"/>
      <c r="X580" s="82"/>
      <c r="Y580" s="82"/>
      <c r="Z580" s="82"/>
      <c r="AA580" s="82"/>
      <c r="AB580" s="82"/>
      <c r="AC580" s="82"/>
      <c r="AD580" s="82">
        <v>171</v>
      </c>
      <c r="AE580" s="82">
        <v>422</v>
      </c>
      <c r="AF580" s="82">
        <v>345</v>
      </c>
      <c r="AG580" s="82">
        <v>399</v>
      </c>
    </row>
    <row r="581" spans="1:33" x14ac:dyDescent="0.25">
      <c r="A581" s="62" t="s">
        <v>49</v>
      </c>
      <c r="B581" s="60" t="s">
        <v>32</v>
      </c>
      <c r="C581" s="101" t="s">
        <v>1</v>
      </c>
      <c r="D581" s="102">
        <v>45741</v>
      </c>
      <c r="E581" s="42"/>
      <c r="F581" s="82"/>
      <c r="G581" s="82"/>
      <c r="H581" s="82"/>
      <c r="I581" s="82"/>
      <c r="J581" s="82"/>
      <c r="K581" s="82"/>
      <c r="L581" s="82"/>
      <c r="M581" s="82"/>
      <c r="N581" s="82"/>
      <c r="O581" s="82"/>
      <c r="P581" s="82"/>
      <c r="Q581" s="82"/>
      <c r="R581" s="82"/>
      <c r="S581" s="82"/>
      <c r="T581" s="82"/>
      <c r="U581" s="82"/>
      <c r="V581" s="82"/>
      <c r="W581" s="82"/>
      <c r="X581" s="82"/>
      <c r="Y581" s="82"/>
      <c r="Z581" s="82"/>
      <c r="AA581" s="82"/>
      <c r="AB581" s="82"/>
      <c r="AC581" s="82"/>
      <c r="AD581" s="82">
        <v>-353</v>
      </c>
      <c r="AE581" s="82">
        <v>-5</v>
      </c>
      <c r="AF581" s="82">
        <v>-158</v>
      </c>
      <c r="AG581" s="82">
        <v>-151</v>
      </c>
    </row>
    <row r="582" spans="1:33" x14ac:dyDescent="0.25">
      <c r="A582" s="62" t="s">
        <v>51</v>
      </c>
      <c r="B582" s="60" t="s">
        <v>32</v>
      </c>
      <c r="C582" s="101" t="s">
        <v>1</v>
      </c>
      <c r="D582" s="102">
        <v>45741</v>
      </c>
      <c r="E582" s="42"/>
      <c r="F582" s="82"/>
      <c r="G582" s="82"/>
      <c r="H582" s="82"/>
      <c r="I582" s="82"/>
      <c r="J582" s="82"/>
      <c r="K582" s="82"/>
      <c r="L582" s="82"/>
      <c r="M582" s="82"/>
      <c r="N582" s="82"/>
      <c r="O582" s="82"/>
      <c r="P582" s="82"/>
      <c r="Q582" s="82"/>
      <c r="R582" s="82"/>
      <c r="S582" s="82"/>
      <c r="T582" s="82"/>
      <c r="U582" s="82"/>
      <c r="V582" s="82"/>
      <c r="W582" s="82"/>
      <c r="X582" s="82"/>
      <c r="Y582" s="82"/>
      <c r="Z582" s="82"/>
      <c r="AA582" s="82"/>
      <c r="AB582" s="82"/>
      <c r="AC582" s="82"/>
      <c r="AD582" s="82">
        <v>-441</v>
      </c>
      <c r="AE582" s="82">
        <v>-534</v>
      </c>
      <c r="AF582" s="82">
        <v>-806</v>
      </c>
      <c r="AG582" s="82">
        <v>-838</v>
      </c>
    </row>
    <row r="583" spans="1:33" x14ac:dyDescent="0.25">
      <c r="A583" s="62" t="s">
        <v>52</v>
      </c>
      <c r="B583" s="60" t="s">
        <v>32</v>
      </c>
      <c r="C583" s="101" t="s">
        <v>1</v>
      </c>
      <c r="D583" s="102">
        <v>45741</v>
      </c>
      <c r="E583" s="42"/>
      <c r="F583" s="82"/>
      <c r="G583" s="82"/>
      <c r="H583" s="82"/>
      <c r="I583" s="82"/>
      <c r="J583" s="82"/>
      <c r="K583" s="82"/>
      <c r="L583" s="82"/>
      <c r="M583" s="82"/>
      <c r="N583" s="82"/>
      <c r="O583" s="82"/>
      <c r="P583" s="82"/>
      <c r="Q583" s="82"/>
      <c r="R583" s="82"/>
      <c r="S583" s="82"/>
      <c r="T583" s="82"/>
      <c r="U583" s="82"/>
      <c r="V583" s="82"/>
      <c r="W583" s="82"/>
      <c r="X583" s="82"/>
      <c r="Y583" s="82"/>
      <c r="Z583" s="82"/>
      <c r="AA583" s="82"/>
      <c r="AB583" s="82"/>
      <c r="AC583" s="82"/>
      <c r="AD583" s="82">
        <v>1273</v>
      </c>
      <c r="AE583" s="82">
        <v>551</v>
      </c>
      <c r="AF583" s="82">
        <v>1206</v>
      </c>
      <c r="AG583" s="82">
        <v>3431</v>
      </c>
    </row>
    <row r="584" spans="1:33" x14ac:dyDescent="0.25">
      <c r="A584" s="62" t="s">
        <v>55</v>
      </c>
      <c r="B584" s="60" t="s">
        <v>32</v>
      </c>
      <c r="C584" s="101" t="s">
        <v>1</v>
      </c>
      <c r="D584" s="102">
        <v>45741</v>
      </c>
      <c r="E584" s="42"/>
      <c r="F584" s="82"/>
      <c r="G584" s="82"/>
      <c r="H584" s="82"/>
      <c r="I584" s="82"/>
      <c r="J584" s="82"/>
      <c r="K584" s="82"/>
      <c r="L584" s="82"/>
      <c r="M584" s="82"/>
      <c r="N584" s="82"/>
      <c r="O584" s="82"/>
      <c r="P584" s="82"/>
      <c r="Q584" s="82"/>
      <c r="R584" s="82"/>
      <c r="S584" s="82"/>
      <c r="T584" s="82"/>
      <c r="U584" s="82"/>
      <c r="V584" s="82"/>
      <c r="W584" s="82"/>
      <c r="X584" s="82"/>
      <c r="Y584" s="82"/>
      <c r="Z584" s="82"/>
      <c r="AA584" s="82"/>
      <c r="AB584" s="82"/>
      <c r="AC584" s="82"/>
      <c r="AD584" s="82">
        <v>3495</v>
      </c>
      <c r="AE584" s="82">
        <v>-6090</v>
      </c>
      <c r="AF584" s="82">
        <v>-6130</v>
      </c>
      <c r="AG584" s="82">
        <v>-8475</v>
      </c>
    </row>
    <row r="585" spans="1:33" x14ac:dyDescent="0.25">
      <c r="A585" s="62" t="s">
        <v>56</v>
      </c>
      <c r="B585" s="60" t="s">
        <v>32</v>
      </c>
      <c r="C585" s="101" t="s">
        <v>1</v>
      </c>
      <c r="D585" s="102">
        <v>45741</v>
      </c>
      <c r="E585" s="42"/>
      <c r="F585" s="82"/>
      <c r="G585" s="82"/>
      <c r="H585" s="82"/>
      <c r="I585" s="82"/>
      <c r="J585" s="82"/>
      <c r="K585" s="82"/>
      <c r="L585" s="82"/>
      <c r="M585" s="82"/>
      <c r="N585" s="82"/>
      <c r="O585" s="82"/>
      <c r="P585" s="82"/>
      <c r="Q585" s="82"/>
      <c r="R585" s="82"/>
      <c r="S585" s="82"/>
      <c r="T585" s="82"/>
      <c r="U585" s="82"/>
      <c r="V585" s="82"/>
      <c r="W585" s="82"/>
      <c r="X585" s="82"/>
      <c r="Y585" s="82"/>
      <c r="Z585" s="82"/>
      <c r="AA585" s="82"/>
      <c r="AB585" s="82"/>
      <c r="AC585" s="82"/>
      <c r="AD585" s="82">
        <v>4109</v>
      </c>
      <c r="AE585" s="82">
        <v>1052</v>
      </c>
      <c r="AF585" s="82">
        <v>-2387</v>
      </c>
      <c r="AG585" s="82">
        <v>-1697</v>
      </c>
    </row>
    <row r="586" spans="1:33" x14ac:dyDescent="0.25">
      <c r="A586" s="62" t="s">
        <v>28</v>
      </c>
      <c r="B586" s="60" t="s">
        <v>32</v>
      </c>
      <c r="C586" s="101" t="s">
        <v>1</v>
      </c>
      <c r="D586" s="102">
        <v>45741</v>
      </c>
      <c r="E586" s="42"/>
      <c r="F586" s="82"/>
      <c r="G586" s="82"/>
      <c r="H586" s="82"/>
      <c r="I586" s="82"/>
      <c r="J586" s="82"/>
      <c r="K586" s="82"/>
      <c r="L586" s="82"/>
      <c r="M586" s="82"/>
      <c r="N586" s="82"/>
      <c r="O586" s="82"/>
      <c r="P586" s="82"/>
      <c r="Q586" s="82"/>
      <c r="R586" s="82"/>
      <c r="S586" s="82"/>
      <c r="T586" s="82"/>
      <c r="U586" s="82"/>
      <c r="V586" s="82"/>
      <c r="W586" s="82"/>
      <c r="X586" s="82"/>
      <c r="Y586" s="82"/>
      <c r="Z586" s="82"/>
      <c r="AA586" s="82"/>
      <c r="AB586" s="82"/>
      <c r="AC586" s="82"/>
      <c r="AD586" s="82">
        <v>762756</v>
      </c>
      <c r="AE586" s="82">
        <v>785670</v>
      </c>
      <c r="AF586" s="82">
        <v>806594</v>
      </c>
      <c r="AG586" s="82">
        <v>842949</v>
      </c>
    </row>
    <row r="587" spans="1:33" x14ac:dyDescent="0.25">
      <c r="AA587" s="54"/>
      <c r="AB587" s="54"/>
      <c r="AC587" s="54"/>
      <c r="AD587" s="54"/>
      <c r="AE587" s="54"/>
      <c r="AF587" s="16"/>
      <c r="AG587" s="16"/>
    </row>
    <row r="588" spans="1:33" x14ac:dyDescent="0.25">
      <c r="A588" s="9" t="s">
        <v>137</v>
      </c>
    </row>
    <row r="589" spans="1:33" x14ac:dyDescent="0.25">
      <c r="A589" s="9" t="s">
        <v>138</v>
      </c>
    </row>
    <row r="590" spans="1:33" x14ac:dyDescent="0.25">
      <c r="A590" s="9" t="s">
        <v>263</v>
      </c>
    </row>
    <row r="591" spans="1:33" x14ac:dyDescent="0.25">
      <c r="A591" s="9" t="s">
        <v>264</v>
      </c>
    </row>
    <row r="592" spans="1:33" x14ac:dyDescent="0.25">
      <c r="A592" s="9" t="s">
        <v>265</v>
      </c>
    </row>
    <row r="593" spans="1:25" x14ac:dyDescent="0.25">
      <c r="A593" s="9" t="s">
        <v>206</v>
      </c>
    </row>
    <row r="594" spans="1:25" x14ac:dyDescent="0.25">
      <c r="A594" s="9" t="s">
        <v>266</v>
      </c>
    </row>
    <row r="595" spans="1:25" x14ac:dyDescent="0.25">
      <c r="A595" s="9" t="s">
        <v>267</v>
      </c>
    </row>
    <row r="596" spans="1:25" x14ac:dyDescent="0.25">
      <c r="A596" s="9" t="s">
        <v>268</v>
      </c>
    </row>
    <row r="597" spans="1:25" x14ac:dyDescent="0.25">
      <c r="Q597" s="55"/>
      <c r="Y597" s="55"/>
    </row>
    <row r="598" spans="1:25" x14ac:dyDescent="0.25">
      <c r="Q598" s="55"/>
      <c r="Y598" s="55"/>
    </row>
    <row r="599" spans="1:25" x14ac:dyDescent="0.25">
      <c r="Q599" s="55"/>
      <c r="Y599" s="55"/>
    </row>
    <row r="600" spans="1:25" x14ac:dyDescent="0.25">
      <c r="Q600" s="55"/>
      <c r="Y600" s="55"/>
    </row>
    <row r="601" spans="1:25" x14ac:dyDescent="0.25">
      <c r="Q601" s="55"/>
      <c r="Y601" s="55"/>
    </row>
    <row r="602" spans="1:25" x14ac:dyDescent="0.25">
      <c r="Q602" s="55"/>
      <c r="Y602" s="55"/>
    </row>
    <row r="603" spans="1:25" x14ac:dyDescent="0.25">
      <c r="Q603" s="55"/>
      <c r="Y603" s="55"/>
    </row>
    <row r="604" spans="1:25" x14ac:dyDescent="0.25">
      <c r="Q604" s="55"/>
      <c r="Y604" s="55"/>
    </row>
    <row r="605" spans="1:25" x14ac:dyDescent="0.25">
      <c r="Q605" s="55"/>
      <c r="Y605" s="55"/>
    </row>
    <row r="606" spans="1:25" x14ac:dyDescent="0.25">
      <c r="Q606" s="55"/>
      <c r="Y606" s="55"/>
    </row>
    <row r="607" spans="1:25" x14ac:dyDescent="0.25">
      <c r="Q607" s="55"/>
      <c r="Y607" s="55"/>
    </row>
  </sheetData>
  <sortState xmlns:xlrd2="http://schemas.microsoft.com/office/spreadsheetml/2017/richdata2" ref="A4:AE542">
    <sortCondition ref="D4:D542"/>
    <sortCondition ref="C4:C542"/>
  </sortState>
  <phoneticPr fontId="15" type="noConversion"/>
  <pageMargins left="0.7" right="0.7" top="0.75" bottom="0.75" header="0.3" footer="0.3"/>
  <pageSetup paperSize="9" orientation="portrait" horizontalDpi="1200" verticalDpi="1200" r:id="rId1"/>
  <headerFooter>
    <oddHeader>&amp;C&amp;"Calibri"&amp;10&amp;KFF0000OFFICIAL&amp;1#</oddHeader>
    <oddFooter>&amp;C&amp;1#&amp;"Calibri"&amp;10&amp;KFF0000OFFICI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9B086-722C-4449-9DAA-66E009C0C910}">
  <sheetPr>
    <tabColor rgb="FF00B050"/>
  </sheetPr>
  <dimension ref="A1:AN265"/>
  <sheetViews>
    <sheetView zoomScaleNormal="100" workbookViewId="0">
      <pane xSplit="3" ySplit="3" topLeftCell="D4" activePane="bottomRight" state="frozen"/>
      <selection pane="topRight" activeCell="D1" sqref="D1"/>
      <selection pane="bottomLeft" activeCell="A4" sqref="A4"/>
      <selection pane="bottomRight"/>
    </sheetView>
  </sheetViews>
  <sheetFormatPr defaultColWidth="11.5703125" defaultRowHeight="15" x14ac:dyDescent="0.25"/>
  <cols>
    <col min="1" max="1" width="45.42578125" style="10" customWidth="1"/>
    <col min="2" max="2" width="18.140625" style="1" customWidth="1"/>
    <col min="3" max="3" width="24.5703125" style="1" customWidth="1"/>
    <col min="4" max="4" width="15.42578125" style="38" customWidth="1"/>
    <col min="5" max="5" width="7.5703125" style="5" customWidth="1"/>
    <col min="6" max="40" width="10.5703125" style="1" customWidth="1"/>
    <col min="41" max="16384" width="11.5703125" style="1"/>
  </cols>
  <sheetData>
    <row r="1" spans="1:40" s="3" customFormat="1" ht="15.6" customHeight="1" x14ac:dyDescent="0.25">
      <c r="A1" s="2" t="s">
        <v>269</v>
      </c>
      <c r="B1" s="5"/>
      <c r="D1" s="37"/>
    </row>
    <row r="2" spans="1:40" ht="15.75" x14ac:dyDescent="0.25">
      <c r="A2" s="4" t="s">
        <v>270</v>
      </c>
    </row>
    <row r="3" spans="1:40" ht="30" x14ac:dyDescent="0.25">
      <c r="A3" s="66" t="s">
        <v>78</v>
      </c>
      <c r="B3" s="66" t="s">
        <v>79</v>
      </c>
      <c r="C3" s="66" t="s">
        <v>80</v>
      </c>
      <c r="D3" s="100" t="s">
        <v>81</v>
      </c>
      <c r="E3" s="66" t="s">
        <v>82</v>
      </c>
      <c r="F3" s="6" t="s">
        <v>215</v>
      </c>
      <c r="G3" s="6" t="s">
        <v>216</v>
      </c>
      <c r="H3" s="6" t="s">
        <v>217</v>
      </c>
      <c r="I3" s="6" t="s">
        <v>218</v>
      </c>
      <c r="J3" s="6" t="s">
        <v>150</v>
      </c>
      <c r="K3" s="6" t="s">
        <v>151</v>
      </c>
      <c r="L3" s="6" t="s">
        <v>152</v>
      </c>
      <c r="M3" s="6" t="s">
        <v>153</v>
      </c>
      <c r="N3" s="6" t="s">
        <v>154</v>
      </c>
      <c r="O3" s="6" t="s">
        <v>155</v>
      </c>
      <c r="P3" s="6" t="s">
        <v>156</v>
      </c>
      <c r="Q3" s="6" t="s">
        <v>157</v>
      </c>
      <c r="R3" s="6" t="s">
        <v>158</v>
      </c>
      <c r="S3" s="6" t="s">
        <v>159</v>
      </c>
      <c r="T3" s="6" t="s">
        <v>160</v>
      </c>
      <c r="U3" s="6" t="s">
        <v>161</v>
      </c>
      <c r="V3" s="6" t="s">
        <v>162</v>
      </c>
      <c r="W3" s="6" t="s">
        <v>163</v>
      </c>
      <c r="X3" s="6" t="s">
        <v>164</v>
      </c>
      <c r="Y3" s="6" t="s">
        <v>83</v>
      </c>
      <c r="Z3" s="6" t="s">
        <v>84</v>
      </c>
      <c r="AA3" s="6" t="s">
        <v>85</v>
      </c>
      <c r="AB3" s="6" t="s">
        <v>86</v>
      </c>
      <c r="AC3" s="6" t="s">
        <v>87</v>
      </c>
      <c r="AD3" s="6" t="s">
        <v>88</v>
      </c>
      <c r="AE3" s="6" t="s">
        <v>89</v>
      </c>
      <c r="AF3" s="6" t="s">
        <v>90</v>
      </c>
      <c r="AG3" s="6" t="s">
        <v>91</v>
      </c>
      <c r="AH3" s="6" t="s">
        <v>92</v>
      </c>
      <c r="AI3" s="6" t="s">
        <v>93</v>
      </c>
      <c r="AJ3" s="6" t="s">
        <v>94</v>
      </c>
      <c r="AK3" s="6" t="s">
        <v>95</v>
      </c>
      <c r="AL3" s="6" t="s">
        <v>96</v>
      </c>
      <c r="AM3" s="6" t="s">
        <v>97</v>
      </c>
      <c r="AN3" s="6" t="s">
        <v>98</v>
      </c>
    </row>
    <row r="4" spans="1:40" x14ac:dyDescent="0.25">
      <c r="A4" s="15" t="s">
        <v>65</v>
      </c>
      <c r="B4" s="51" t="s">
        <v>63</v>
      </c>
      <c r="C4" s="51" t="s">
        <v>222</v>
      </c>
      <c r="D4" s="72">
        <v>35297</v>
      </c>
      <c r="E4" s="48" t="s">
        <v>108</v>
      </c>
      <c r="F4" s="70">
        <v>4.0999999999999996</v>
      </c>
      <c r="G4" s="69">
        <v>4.0999999999999996</v>
      </c>
      <c r="H4" s="69">
        <v>3.5</v>
      </c>
      <c r="I4" s="69">
        <v>3.25</v>
      </c>
      <c r="J4" s="69">
        <v>3.5</v>
      </c>
      <c r="K4" s="69">
        <v>3.5</v>
      </c>
      <c r="L4" s="69"/>
      <c r="M4" s="69"/>
      <c r="N4" s="69"/>
      <c r="O4" s="69"/>
      <c r="P4" s="69"/>
      <c r="Q4" s="69"/>
      <c r="R4" s="69"/>
      <c r="S4" s="69"/>
      <c r="T4" s="69"/>
      <c r="U4" s="69"/>
      <c r="V4" s="69"/>
      <c r="W4" s="69"/>
      <c r="X4" s="69"/>
      <c r="Y4" s="69"/>
      <c r="Z4" s="69"/>
      <c r="AA4" s="69"/>
      <c r="AB4" s="69"/>
      <c r="AC4" s="69"/>
      <c r="AD4" s="69"/>
      <c r="AE4" s="69"/>
      <c r="AF4" s="69"/>
      <c r="AG4" s="69"/>
      <c r="AH4" s="69"/>
      <c r="AI4" s="69"/>
      <c r="AJ4" s="69"/>
      <c r="AK4" s="69"/>
      <c r="AL4" s="97"/>
      <c r="AM4" s="79"/>
      <c r="AN4" s="79"/>
    </row>
    <row r="5" spans="1:40" x14ac:dyDescent="0.25">
      <c r="A5" s="15" t="s">
        <v>66</v>
      </c>
      <c r="B5" s="51" t="s">
        <v>271</v>
      </c>
      <c r="C5" s="51" t="s">
        <v>222</v>
      </c>
      <c r="D5" s="72">
        <v>35297</v>
      </c>
      <c r="E5" s="48" t="s">
        <v>118</v>
      </c>
      <c r="F5" s="70">
        <v>4</v>
      </c>
      <c r="G5" s="69">
        <v>2.6</v>
      </c>
      <c r="H5" s="69">
        <v>1.5</v>
      </c>
      <c r="I5" s="69">
        <v>2</v>
      </c>
      <c r="J5" s="69">
        <v>2</v>
      </c>
      <c r="K5" s="69">
        <v>2.25</v>
      </c>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97"/>
      <c r="AM5" s="79"/>
      <c r="AN5" s="79"/>
    </row>
    <row r="6" spans="1:40" x14ac:dyDescent="0.25">
      <c r="A6" s="15" t="s">
        <v>67</v>
      </c>
      <c r="B6" s="51" t="s">
        <v>271</v>
      </c>
      <c r="C6" s="51" t="s">
        <v>222</v>
      </c>
      <c r="D6" s="72">
        <v>35297</v>
      </c>
      <c r="E6" s="48" t="s">
        <v>117</v>
      </c>
      <c r="F6" s="70">
        <v>9</v>
      </c>
      <c r="G6" s="69">
        <v>8.5</v>
      </c>
      <c r="H6" s="69">
        <v>8.5</v>
      </c>
      <c r="I6" s="69">
        <v>8.25</v>
      </c>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97"/>
      <c r="AM6" s="79"/>
      <c r="AN6" s="79"/>
    </row>
    <row r="7" spans="1:40" x14ac:dyDescent="0.25">
      <c r="A7" s="61" t="s">
        <v>58</v>
      </c>
      <c r="B7" s="51" t="s">
        <v>271</v>
      </c>
      <c r="C7" s="51" t="s">
        <v>222</v>
      </c>
      <c r="D7" s="72">
        <v>35297</v>
      </c>
      <c r="E7" s="48" t="s">
        <v>107</v>
      </c>
      <c r="F7" s="70">
        <v>3.2</v>
      </c>
      <c r="G7" s="69">
        <v>4.2</v>
      </c>
      <c r="H7" s="69">
        <v>2</v>
      </c>
      <c r="I7" s="69">
        <v>2.75</v>
      </c>
      <c r="J7" s="69">
        <v>3</v>
      </c>
      <c r="K7" s="69">
        <v>3</v>
      </c>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97"/>
      <c r="AM7" s="79"/>
      <c r="AN7" s="79"/>
    </row>
    <row r="8" spans="1:40" x14ac:dyDescent="0.25">
      <c r="A8" s="61" t="s">
        <v>69</v>
      </c>
      <c r="B8" s="51" t="s">
        <v>32</v>
      </c>
      <c r="C8" s="51" t="s">
        <v>222</v>
      </c>
      <c r="D8" s="72">
        <v>35297</v>
      </c>
      <c r="E8" s="48" t="s">
        <v>198</v>
      </c>
      <c r="F8" s="88">
        <v>456000</v>
      </c>
      <c r="G8" s="82">
        <v>486000</v>
      </c>
      <c r="H8" s="82">
        <v>514000</v>
      </c>
      <c r="I8" s="82">
        <v>545000</v>
      </c>
      <c r="J8" s="82">
        <v>579000</v>
      </c>
      <c r="K8" s="82">
        <v>618000</v>
      </c>
      <c r="L8" s="82"/>
      <c r="M8" s="82"/>
      <c r="N8" s="82"/>
      <c r="O8" s="82"/>
      <c r="P8" s="82"/>
      <c r="Q8" s="82"/>
      <c r="R8" s="82"/>
      <c r="S8" s="82"/>
      <c r="T8" s="82"/>
      <c r="U8" s="82"/>
      <c r="V8" s="82"/>
      <c r="W8" s="82"/>
      <c r="X8" s="82"/>
      <c r="Y8" s="82"/>
      <c r="Z8" s="82"/>
      <c r="AA8" s="82"/>
      <c r="AB8" s="82"/>
      <c r="AC8" s="82"/>
      <c r="AD8" s="82"/>
      <c r="AE8" s="82"/>
      <c r="AF8" s="82"/>
      <c r="AG8" s="82"/>
      <c r="AH8" s="82"/>
      <c r="AI8" s="82"/>
      <c r="AJ8" s="82"/>
      <c r="AK8" s="93"/>
      <c r="AL8" s="98"/>
      <c r="AM8" s="56"/>
      <c r="AN8" s="56"/>
    </row>
    <row r="9" spans="1:40" x14ac:dyDescent="0.25">
      <c r="A9" s="15" t="s">
        <v>65</v>
      </c>
      <c r="B9" s="51" t="s">
        <v>63</v>
      </c>
      <c r="C9" s="51" t="s">
        <v>225</v>
      </c>
      <c r="D9" s="72">
        <v>35563</v>
      </c>
      <c r="E9" s="48" t="s">
        <v>108</v>
      </c>
      <c r="F9" s="94"/>
      <c r="G9" s="93">
        <v>4.0999999999999996</v>
      </c>
      <c r="H9" s="93">
        <v>3.25</v>
      </c>
      <c r="I9" s="93">
        <v>3.75</v>
      </c>
      <c r="J9" s="93">
        <v>3.5</v>
      </c>
      <c r="K9" s="93">
        <v>3.5</v>
      </c>
      <c r="L9" s="93">
        <v>3.5</v>
      </c>
      <c r="M9" s="93"/>
      <c r="N9" s="93"/>
      <c r="O9" s="93"/>
      <c r="P9" s="93"/>
      <c r="Q9" s="93"/>
      <c r="R9" s="93"/>
      <c r="S9" s="93"/>
      <c r="T9" s="93"/>
      <c r="U9" s="93"/>
      <c r="V9" s="93"/>
      <c r="W9" s="93"/>
      <c r="X9" s="93"/>
      <c r="Y9" s="93"/>
      <c r="Z9" s="93"/>
      <c r="AA9" s="93"/>
      <c r="AB9" s="93"/>
      <c r="AC9" s="93"/>
      <c r="AD9" s="93"/>
      <c r="AE9" s="93"/>
      <c r="AF9" s="93"/>
      <c r="AG9" s="93"/>
      <c r="AH9" s="93"/>
      <c r="AI9" s="93"/>
      <c r="AJ9" s="93"/>
      <c r="AK9" s="93"/>
      <c r="AL9" s="98"/>
      <c r="AM9" s="56"/>
      <c r="AN9" s="56"/>
    </row>
    <row r="10" spans="1:40" x14ac:dyDescent="0.25">
      <c r="A10" s="15" t="s">
        <v>66</v>
      </c>
      <c r="B10" s="51" t="s">
        <v>271</v>
      </c>
      <c r="C10" s="51" t="s">
        <v>225</v>
      </c>
      <c r="D10" s="72">
        <v>35563</v>
      </c>
      <c r="E10" s="48" t="s">
        <v>118</v>
      </c>
      <c r="F10" s="94"/>
      <c r="G10" s="93">
        <v>2.6</v>
      </c>
      <c r="H10" s="93">
        <v>1.75</v>
      </c>
      <c r="I10" s="93">
        <v>2</v>
      </c>
      <c r="J10" s="93">
        <v>2.25</v>
      </c>
      <c r="K10" s="93">
        <v>2.25</v>
      </c>
      <c r="L10" s="93">
        <v>2.25</v>
      </c>
      <c r="M10" s="93"/>
      <c r="N10" s="93"/>
      <c r="O10" s="93"/>
      <c r="P10" s="93"/>
      <c r="Q10" s="93"/>
      <c r="R10" s="93"/>
      <c r="S10" s="93"/>
      <c r="T10" s="93"/>
      <c r="U10" s="93"/>
      <c r="V10" s="93"/>
      <c r="W10" s="93"/>
      <c r="X10" s="93"/>
      <c r="Y10" s="93"/>
      <c r="Z10" s="93"/>
      <c r="AA10" s="93"/>
      <c r="AB10" s="93"/>
      <c r="AC10" s="93"/>
      <c r="AD10" s="93"/>
      <c r="AE10" s="93"/>
      <c r="AF10" s="93"/>
      <c r="AG10" s="93"/>
      <c r="AH10" s="93"/>
      <c r="AI10" s="93"/>
      <c r="AJ10" s="93"/>
      <c r="AK10" s="93"/>
      <c r="AL10" s="98"/>
      <c r="AM10" s="56"/>
      <c r="AN10" s="56"/>
    </row>
    <row r="11" spans="1:40" x14ac:dyDescent="0.25">
      <c r="A11" s="15" t="s">
        <v>67</v>
      </c>
      <c r="B11" s="51" t="s">
        <v>271</v>
      </c>
      <c r="C11" s="51" t="s">
        <v>225</v>
      </c>
      <c r="D11" s="72">
        <v>35563</v>
      </c>
      <c r="E11" s="48" t="s">
        <v>117</v>
      </c>
      <c r="F11" s="94"/>
      <c r="G11" s="93">
        <v>8.5</v>
      </c>
      <c r="H11" s="93">
        <v>8.75</v>
      </c>
      <c r="I11" s="93">
        <v>8.25</v>
      </c>
      <c r="J11" s="93">
        <v>8</v>
      </c>
      <c r="K11" s="93"/>
      <c r="L11" s="93"/>
      <c r="M11" s="93"/>
      <c r="N11" s="93"/>
      <c r="O11" s="93"/>
      <c r="P11" s="93"/>
      <c r="Q11" s="93"/>
      <c r="R11" s="93"/>
      <c r="S11" s="93"/>
      <c r="T11" s="93"/>
      <c r="U11" s="93"/>
      <c r="V11" s="93"/>
      <c r="W11" s="93"/>
      <c r="X11" s="93"/>
      <c r="Y11" s="93"/>
      <c r="Z11" s="93"/>
      <c r="AA11" s="93"/>
      <c r="AB11" s="93"/>
      <c r="AC11" s="93"/>
      <c r="AD11" s="93"/>
      <c r="AE11" s="93"/>
      <c r="AF11" s="93"/>
      <c r="AG11" s="93"/>
      <c r="AH11" s="93"/>
      <c r="AI11" s="93"/>
      <c r="AJ11" s="93"/>
      <c r="AK11" s="93"/>
      <c r="AL11" s="98"/>
      <c r="AM11" s="56"/>
      <c r="AN11" s="56"/>
    </row>
    <row r="12" spans="1:40" x14ac:dyDescent="0.25">
      <c r="A12" s="61" t="s">
        <v>58</v>
      </c>
      <c r="B12" s="51" t="s">
        <v>271</v>
      </c>
      <c r="C12" s="51" t="s">
        <v>225</v>
      </c>
      <c r="D12" s="72">
        <v>35563</v>
      </c>
      <c r="E12" s="48" t="s">
        <v>107</v>
      </c>
      <c r="F12" s="94"/>
      <c r="G12" s="93">
        <v>4.2</v>
      </c>
      <c r="H12" s="93">
        <v>1.25</v>
      </c>
      <c r="I12" s="93">
        <v>1</v>
      </c>
      <c r="J12" s="93">
        <v>2.5</v>
      </c>
      <c r="K12" s="93">
        <v>2.5</v>
      </c>
      <c r="L12" s="93">
        <v>2.5</v>
      </c>
      <c r="M12" s="93"/>
      <c r="N12" s="93"/>
      <c r="O12" s="93"/>
      <c r="P12" s="93"/>
      <c r="Q12" s="93"/>
      <c r="R12" s="93"/>
      <c r="S12" s="93"/>
      <c r="T12" s="93"/>
      <c r="U12" s="93"/>
      <c r="V12" s="93"/>
      <c r="W12" s="93"/>
      <c r="X12" s="93"/>
      <c r="Y12" s="93"/>
      <c r="Z12" s="93"/>
      <c r="AA12" s="93"/>
      <c r="AB12" s="93"/>
      <c r="AC12" s="93"/>
      <c r="AD12" s="93"/>
      <c r="AE12" s="93"/>
      <c r="AF12" s="93"/>
      <c r="AG12" s="93"/>
      <c r="AH12" s="93"/>
      <c r="AI12" s="93"/>
      <c r="AJ12" s="93"/>
      <c r="AK12" s="93"/>
      <c r="AL12" s="98"/>
      <c r="AM12" s="56"/>
      <c r="AN12" s="56"/>
    </row>
    <row r="13" spans="1:40" x14ac:dyDescent="0.25">
      <c r="A13" s="61" t="s">
        <v>69</v>
      </c>
      <c r="B13" s="51" t="s">
        <v>32</v>
      </c>
      <c r="C13" s="51" t="s">
        <v>225</v>
      </c>
      <c r="D13" s="72">
        <v>35563</v>
      </c>
      <c r="E13" s="48" t="s">
        <v>198</v>
      </c>
      <c r="F13" s="88"/>
      <c r="G13" s="82">
        <v>489000</v>
      </c>
      <c r="H13" s="82">
        <v>514000</v>
      </c>
      <c r="I13" s="82">
        <v>544000</v>
      </c>
      <c r="J13" s="82">
        <v>577000</v>
      </c>
      <c r="K13" s="82">
        <v>611000</v>
      </c>
      <c r="L13" s="82">
        <v>648000</v>
      </c>
      <c r="M13" s="82"/>
      <c r="N13" s="82"/>
      <c r="O13" s="82"/>
      <c r="P13" s="82"/>
      <c r="Q13" s="82"/>
      <c r="R13" s="82"/>
      <c r="S13" s="82"/>
      <c r="T13" s="82"/>
      <c r="U13" s="82"/>
      <c r="V13" s="82"/>
      <c r="W13" s="82"/>
      <c r="X13" s="82"/>
      <c r="Y13" s="82"/>
      <c r="Z13" s="82"/>
      <c r="AA13" s="82"/>
      <c r="AB13" s="82"/>
      <c r="AC13" s="82"/>
      <c r="AD13" s="82"/>
      <c r="AE13" s="82"/>
      <c r="AF13" s="82"/>
      <c r="AG13" s="82"/>
      <c r="AH13" s="82"/>
      <c r="AI13" s="82"/>
      <c r="AJ13" s="82"/>
      <c r="AK13" s="93"/>
      <c r="AL13" s="98"/>
      <c r="AM13" s="56"/>
      <c r="AN13" s="56"/>
    </row>
    <row r="14" spans="1:40" x14ac:dyDescent="0.25">
      <c r="A14" s="15" t="s">
        <v>65</v>
      </c>
      <c r="B14" s="51" t="s">
        <v>63</v>
      </c>
      <c r="C14" s="51" t="s">
        <v>227</v>
      </c>
      <c r="D14" s="72">
        <v>35927</v>
      </c>
      <c r="E14" s="48" t="s">
        <v>108</v>
      </c>
      <c r="F14" s="94"/>
      <c r="G14" s="93"/>
      <c r="H14" s="93">
        <v>2.7</v>
      </c>
      <c r="I14" s="93">
        <v>3.75</v>
      </c>
      <c r="J14" s="93">
        <v>3</v>
      </c>
      <c r="K14" s="93">
        <v>3.5</v>
      </c>
      <c r="L14" s="93">
        <v>3.5</v>
      </c>
      <c r="M14" s="93">
        <v>3.5</v>
      </c>
      <c r="N14" s="93"/>
      <c r="O14" s="93"/>
      <c r="P14" s="93"/>
      <c r="Q14" s="93"/>
      <c r="R14" s="93"/>
      <c r="S14" s="93"/>
      <c r="T14" s="93"/>
      <c r="U14" s="93"/>
      <c r="V14" s="93"/>
      <c r="W14" s="93"/>
      <c r="X14" s="93"/>
      <c r="Y14" s="93"/>
      <c r="Z14" s="93"/>
      <c r="AA14" s="93"/>
      <c r="AB14" s="93"/>
      <c r="AC14" s="93"/>
      <c r="AD14" s="93"/>
      <c r="AE14" s="93"/>
      <c r="AF14" s="93"/>
      <c r="AG14" s="93"/>
      <c r="AH14" s="93"/>
      <c r="AI14" s="93"/>
      <c r="AJ14" s="93"/>
      <c r="AK14" s="93"/>
      <c r="AL14" s="98"/>
      <c r="AM14" s="56"/>
      <c r="AN14" s="56"/>
    </row>
    <row r="15" spans="1:40" x14ac:dyDescent="0.25">
      <c r="A15" s="15" t="s">
        <v>66</v>
      </c>
      <c r="B15" s="51" t="s">
        <v>271</v>
      </c>
      <c r="C15" s="51" t="s">
        <v>227</v>
      </c>
      <c r="D15" s="72">
        <v>35927</v>
      </c>
      <c r="E15" s="48" t="s">
        <v>118</v>
      </c>
      <c r="F15" s="94"/>
      <c r="G15" s="93"/>
      <c r="H15" s="93">
        <v>1.1000000000000001</v>
      </c>
      <c r="I15" s="93">
        <v>1.25</v>
      </c>
      <c r="J15" s="93">
        <v>1.75</v>
      </c>
      <c r="K15" s="93">
        <v>2.25</v>
      </c>
      <c r="L15" s="93">
        <v>2.25</v>
      </c>
      <c r="M15" s="93">
        <v>2.25</v>
      </c>
      <c r="N15" s="93"/>
      <c r="O15" s="93"/>
      <c r="P15" s="93"/>
      <c r="Q15" s="93"/>
      <c r="R15" s="93"/>
      <c r="S15" s="93"/>
      <c r="T15" s="93"/>
      <c r="U15" s="93"/>
      <c r="V15" s="93"/>
      <c r="W15" s="93"/>
      <c r="X15" s="93"/>
      <c r="Y15" s="93"/>
      <c r="Z15" s="93"/>
      <c r="AA15" s="93"/>
      <c r="AB15" s="93"/>
      <c r="AC15" s="93"/>
      <c r="AD15" s="93"/>
      <c r="AE15" s="93"/>
      <c r="AF15" s="93"/>
      <c r="AG15" s="93"/>
      <c r="AH15" s="93"/>
      <c r="AI15" s="93"/>
      <c r="AJ15" s="93"/>
      <c r="AK15" s="93"/>
      <c r="AL15" s="98"/>
      <c r="AM15" s="56"/>
      <c r="AN15" s="56"/>
    </row>
    <row r="16" spans="1:40" x14ac:dyDescent="0.25">
      <c r="A16" s="15" t="s">
        <v>67</v>
      </c>
      <c r="B16" s="51" t="s">
        <v>271</v>
      </c>
      <c r="C16" s="51" t="s">
        <v>227</v>
      </c>
      <c r="D16" s="72">
        <v>35927</v>
      </c>
      <c r="E16" s="48" t="s">
        <v>117</v>
      </c>
      <c r="F16" s="94"/>
      <c r="G16" s="93"/>
      <c r="H16" s="93">
        <v>8.6999999999999993</v>
      </c>
      <c r="I16" s="93">
        <v>8.25</v>
      </c>
      <c r="J16" s="93">
        <v>8</v>
      </c>
      <c r="K16" s="93">
        <v>7.75</v>
      </c>
      <c r="L16" s="93"/>
      <c r="M16" s="93"/>
      <c r="N16" s="93"/>
      <c r="O16" s="93"/>
      <c r="P16" s="93"/>
      <c r="Q16" s="93"/>
      <c r="R16" s="93"/>
      <c r="S16" s="93"/>
      <c r="T16" s="93"/>
      <c r="U16" s="93"/>
      <c r="V16" s="93"/>
      <c r="W16" s="93"/>
      <c r="X16" s="93"/>
      <c r="Y16" s="93"/>
      <c r="Z16" s="93"/>
      <c r="AA16" s="93"/>
      <c r="AB16" s="93"/>
      <c r="AC16" s="93"/>
      <c r="AD16" s="93"/>
      <c r="AE16" s="93"/>
      <c r="AF16" s="93"/>
      <c r="AG16" s="93"/>
      <c r="AH16" s="93"/>
      <c r="AI16" s="93"/>
      <c r="AJ16" s="93"/>
      <c r="AK16" s="93"/>
      <c r="AL16" s="98"/>
      <c r="AM16" s="56"/>
      <c r="AN16" s="56"/>
    </row>
    <row r="17" spans="1:40" x14ac:dyDescent="0.25">
      <c r="A17" s="61" t="s">
        <v>58</v>
      </c>
      <c r="B17" s="51" t="s">
        <v>271</v>
      </c>
      <c r="C17" s="51" t="s">
        <v>227</v>
      </c>
      <c r="D17" s="72">
        <v>35927</v>
      </c>
      <c r="E17" s="48" t="s">
        <v>107</v>
      </c>
      <c r="F17" s="94"/>
      <c r="G17" s="93"/>
      <c r="H17" s="93">
        <v>1.3</v>
      </c>
      <c r="I17" s="93">
        <v>0</v>
      </c>
      <c r="J17" s="93">
        <v>2.5</v>
      </c>
      <c r="K17" s="93">
        <v>2.5</v>
      </c>
      <c r="L17" s="93">
        <v>2.5</v>
      </c>
      <c r="M17" s="93">
        <v>2.5</v>
      </c>
      <c r="N17" s="93"/>
      <c r="O17" s="93"/>
      <c r="P17" s="93"/>
      <c r="Q17" s="93"/>
      <c r="R17" s="93"/>
      <c r="S17" s="93"/>
      <c r="T17" s="93"/>
      <c r="U17" s="93"/>
      <c r="V17" s="93"/>
      <c r="W17" s="93"/>
      <c r="X17" s="93"/>
      <c r="Y17" s="93"/>
      <c r="Z17" s="93"/>
      <c r="AA17" s="93"/>
      <c r="AB17" s="93"/>
      <c r="AC17" s="93"/>
      <c r="AD17" s="93"/>
      <c r="AE17" s="93"/>
      <c r="AF17" s="93"/>
      <c r="AG17" s="93"/>
      <c r="AH17" s="93"/>
      <c r="AI17" s="93"/>
      <c r="AJ17" s="93"/>
      <c r="AK17" s="93"/>
      <c r="AL17" s="98"/>
      <c r="AM17" s="56"/>
      <c r="AN17" s="56"/>
    </row>
    <row r="18" spans="1:40" x14ac:dyDescent="0.25">
      <c r="A18" s="61" t="s">
        <v>69</v>
      </c>
      <c r="B18" s="51" t="s">
        <v>32</v>
      </c>
      <c r="C18" s="51" t="s">
        <v>227</v>
      </c>
      <c r="D18" s="72">
        <v>35927</v>
      </c>
      <c r="E18" s="48" t="s">
        <v>198</v>
      </c>
      <c r="F18" s="88"/>
      <c r="G18" s="82"/>
      <c r="H18" s="82">
        <v>516000</v>
      </c>
      <c r="I18" s="82">
        <v>543000</v>
      </c>
      <c r="J18" s="82">
        <v>576000</v>
      </c>
      <c r="K18" s="82">
        <v>612000</v>
      </c>
      <c r="L18" s="82">
        <v>648000</v>
      </c>
      <c r="M18" s="82">
        <v>688000</v>
      </c>
      <c r="N18" s="82"/>
      <c r="O18" s="82"/>
      <c r="P18" s="82"/>
      <c r="Q18" s="82"/>
      <c r="R18" s="82"/>
      <c r="S18" s="82"/>
      <c r="T18" s="82"/>
      <c r="U18" s="82"/>
      <c r="V18" s="82"/>
      <c r="W18" s="82"/>
      <c r="X18" s="82"/>
      <c r="Y18" s="82"/>
      <c r="Z18" s="82"/>
      <c r="AA18" s="82"/>
      <c r="AB18" s="82"/>
      <c r="AC18" s="82"/>
      <c r="AD18" s="82"/>
      <c r="AE18" s="82"/>
      <c r="AF18" s="82"/>
      <c r="AG18" s="82"/>
      <c r="AH18" s="82"/>
      <c r="AI18" s="82"/>
      <c r="AJ18" s="82"/>
      <c r="AK18" s="93"/>
      <c r="AL18" s="98"/>
      <c r="AM18" s="56"/>
      <c r="AN18" s="56"/>
    </row>
    <row r="19" spans="1:40" x14ac:dyDescent="0.25">
      <c r="A19" s="15" t="s">
        <v>65</v>
      </c>
      <c r="B19" s="51" t="s">
        <v>63</v>
      </c>
      <c r="C19" s="51" t="s">
        <v>166</v>
      </c>
      <c r="D19" s="72">
        <v>36291</v>
      </c>
      <c r="E19" s="48" t="s">
        <v>108</v>
      </c>
      <c r="F19" s="94"/>
      <c r="G19" s="93"/>
      <c r="H19" s="93"/>
      <c r="I19" s="93">
        <v>4.5999999999999996</v>
      </c>
      <c r="J19" s="93">
        <v>4.25</v>
      </c>
      <c r="K19" s="93">
        <v>3</v>
      </c>
      <c r="L19" s="93">
        <v>3.5</v>
      </c>
      <c r="M19" s="93">
        <v>3.5</v>
      </c>
      <c r="N19" s="93">
        <v>3.5</v>
      </c>
      <c r="O19" s="93"/>
      <c r="P19" s="93"/>
      <c r="Q19" s="93"/>
      <c r="R19" s="93"/>
      <c r="S19" s="93"/>
      <c r="T19" s="93"/>
      <c r="U19" s="93"/>
      <c r="V19" s="93"/>
      <c r="W19" s="93"/>
      <c r="X19" s="93"/>
      <c r="Y19" s="93"/>
      <c r="Z19" s="93"/>
      <c r="AA19" s="93"/>
      <c r="AB19" s="93"/>
      <c r="AC19" s="93"/>
      <c r="AD19" s="93"/>
      <c r="AE19" s="93"/>
      <c r="AF19" s="93"/>
      <c r="AG19" s="93"/>
      <c r="AH19" s="93"/>
      <c r="AI19" s="93"/>
      <c r="AJ19" s="93"/>
      <c r="AK19" s="93"/>
      <c r="AL19" s="98"/>
      <c r="AM19" s="56"/>
      <c r="AN19" s="56"/>
    </row>
    <row r="20" spans="1:40" x14ac:dyDescent="0.25">
      <c r="A20" s="15" t="s">
        <v>66</v>
      </c>
      <c r="B20" s="51" t="s">
        <v>271</v>
      </c>
      <c r="C20" s="51" t="s">
        <v>166</v>
      </c>
      <c r="D20" s="72">
        <v>36291</v>
      </c>
      <c r="E20" s="48" t="s">
        <v>118</v>
      </c>
      <c r="F20" s="94"/>
      <c r="G20" s="93"/>
      <c r="H20" s="93"/>
      <c r="I20" s="93">
        <v>1.4</v>
      </c>
      <c r="J20" s="93">
        <v>2.25</v>
      </c>
      <c r="K20" s="93">
        <v>1.75</v>
      </c>
      <c r="L20" s="93">
        <v>2</v>
      </c>
      <c r="M20" s="93">
        <v>2</v>
      </c>
      <c r="N20" s="93">
        <v>2</v>
      </c>
      <c r="O20" s="93"/>
      <c r="P20" s="93"/>
      <c r="Q20" s="93"/>
      <c r="R20" s="93"/>
      <c r="S20" s="93"/>
      <c r="T20" s="93"/>
      <c r="U20" s="93"/>
      <c r="V20" s="93"/>
      <c r="W20" s="93"/>
      <c r="X20" s="93"/>
      <c r="Y20" s="93"/>
      <c r="Z20" s="93"/>
      <c r="AA20" s="93"/>
      <c r="AB20" s="93"/>
      <c r="AC20" s="93"/>
      <c r="AD20" s="93"/>
      <c r="AE20" s="93"/>
      <c r="AF20" s="93"/>
      <c r="AG20" s="93"/>
      <c r="AH20" s="93"/>
      <c r="AI20" s="93"/>
      <c r="AJ20" s="93"/>
      <c r="AK20" s="93"/>
      <c r="AL20" s="98"/>
      <c r="AM20" s="56"/>
      <c r="AN20" s="56"/>
    </row>
    <row r="21" spans="1:40" x14ac:dyDescent="0.25">
      <c r="A21" s="15" t="s">
        <v>67</v>
      </c>
      <c r="B21" s="51" t="s">
        <v>271</v>
      </c>
      <c r="C21" s="51" t="s">
        <v>166</v>
      </c>
      <c r="D21" s="72">
        <v>36291</v>
      </c>
      <c r="E21" s="48" t="s">
        <v>117</v>
      </c>
      <c r="F21" s="94"/>
      <c r="G21" s="93"/>
      <c r="H21" s="93"/>
      <c r="I21" s="93">
        <v>8.3000000000000007</v>
      </c>
      <c r="J21" s="93">
        <v>7.75</v>
      </c>
      <c r="K21" s="93">
        <v>7.5</v>
      </c>
      <c r="L21" s="93">
        <v>7.5</v>
      </c>
      <c r="M21" s="93"/>
      <c r="N21" s="93"/>
      <c r="O21" s="93"/>
      <c r="P21" s="93"/>
      <c r="Q21" s="93"/>
      <c r="R21" s="93"/>
      <c r="S21" s="93"/>
      <c r="T21" s="93"/>
      <c r="U21" s="93"/>
      <c r="V21" s="93"/>
      <c r="W21" s="93"/>
      <c r="X21" s="93"/>
      <c r="Y21" s="93"/>
      <c r="Z21" s="93"/>
      <c r="AA21" s="93"/>
      <c r="AB21" s="93"/>
      <c r="AC21" s="93"/>
      <c r="AD21" s="93"/>
      <c r="AE21" s="93"/>
      <c r="AF21" s="93"/>
      <c r="AG21" s="93"/>
      <c r="AH21" s="93"/>
      <c r="AI21" s="93"/>
      <c r="AJ21" s="93"/>
      <c r="AK21" s="93"/>
      <c r="AL21" s="98"/>
      <c r="AM21" s="56"/>
      <c r="AN21" s="56"/>
    </row>
    <row r="22" spans="1:40" x14ac:dyDescent="0.25">
      <c r="A22" s="61" t="s">
        <v>58</v>
      </c>
      <c r="B22" s="51" t="s">
        <v>271</v>
      </c>
      <c r="C22" s="51" t="s">
        <v>166</v>
      </c>
      <c r="D22" s="72">
        <v>36291</v>
      </c>
      <c r="E22" s="48" t="s">
        <v>107</v>
      </c>
      <c r="F22" s="94"/>
      <c r="G22" s="93"/>
      <c r="H22" s="93"/>
      <c r="I22" s="93">
        <v>0</v>
      </c>
      <c r="J22" s="93">
        <v>1.25</v>
      </c>
      <c r="K22" s="93">
        <v>2</v>
      </c>
      <c r="L22" s="93">
        <v>2.5</v>
      </c>
      <c r="M22" s="93">
        <v>2.5</v>
      </c>
      <c r="N22" s="93">
        <v>2.5</v>
      </c>
      <c r="O22" s="93"/>
      <c r="P22" s="93"/>
      <c r="Q22" s="93"/>
      <c r="R22" s="93"/>
      <c r="S22" s="93"/>
      <c r="T22" s="93"/>
      <c r="U22" s="93"/>
      <c r="V22" s="93"/>
      <c r="W22" s="93"/>
      <c r="X22" s="93"/>
      <c r="Y22" s="93"/>
      <c r="Z22" s="93"/>
      <c r="AA22" s="93"/>
      <c r="AB22" s="93"/>
      <c r="AC22" s="93"/>
      <c r="AD22" s="93"/>
      <c r="AE22" s="93"/>
      <c r="AF22" s="93"/>
      <c r="AG22" s="93"/>
      <c r="AH22" s="93"/>
      <c r="AI22" s="93"/>
      <c r="AJ22" s="93"/>
      <c r="AK22" s="93"/>
      <c r="AL22" s="98"/>
      <c r="AM22" s="56"/>
      <c r="AN22" s="56"/>
    </row>
    <row r="23" spans="1:40" x14ac:dyDescent="0.25">
      <c r="A23" s="61" t="s">
        <v>69</v>
      </c>
      <c r="B23" s="51" t="s">
        <v>32</v>
      </c>
      <c r="C23" s="51" t="s">
        <v>166</v>
      </c>
      <c r="D23" s="72">
        <v>36291</v>
      </c>
      <c r="E23" s="48" t="s">
        <v>198</v>
      </c>
      <c r="F23" s="88"/>
      <c r="G23" s="82"/>
      <c r="H23" s="82"/>
      <c r="I23" s="82">
        <v>565000</v>
      </c>
      <c r="J23" s="82">
        <v>591000</v>
      </c>
      <c r="K23" s="82">
        <v>620000</v>
      </c>
      <c r="L23" s="82">
        <v>657000</v>
      </c>
      <c r="M23" s="82">
        <v>697000</v>
      </c>
      <c r="N23" s="82">
        <v>738000</v>
      </c>
      <c r="O23" s="82"/>
      <c r="P23" s="82"/>
      <c r="Q23" s="82"/>
      <c r="R23" s="82"/>
      <c r="S23" s="82"/>
      <c r="T23" s="82"/>
      <c r="U23" s="82"/>
      <c r="V23" s="82"/>
      <c r="W23" s="82"/>
      <c r="X23" s="82"/>
      <c r="Y23" s="82"/>
      <c r="Z23" s="82"/>
      <c r="AA23" s="82"/>
      <c r="AB23" s="82"/>
      <c r="AC23" s="82"/>
      <c r="AD23" s="82"/>
      <c r="AE23" s="82"/>
      <c r="AF23" s="82"/>
      <c r="AG23" s="82"/>
      <c r="AH23" s="82"/>
      <c r="AI23" s="82"/>
      <c r="AJ23" s="82"/>
      <c r="AK23" s="93"/>
      <c r="AL23" s="98"/>
      <c r="AM23" s="56"/>
      <c r="AN23" s="56"/>
    </row>
    <row r="24" spans="1:40" x14ac:dyDescent="0.25">
      <c r="A24" s="15" t="s">
        <v>65</v>
      </c>
      <c r="B24" s="51" t="s">
        <v>63</v>
      </c>
      <c r="C24" s="51" t="s">
        <v>169</v>
      </c>
      <c r="D24" s="72">
        <v>36655</v>
      </c>
      <c r="E24" s="48" t="s">
        <v>108</v>
      </c>
      <c r="F24" s="94"/>
      <c r="G24" s="93"/>
      <c r="H24" s="93"/>
      <c r="I24" s="93"/>
      <c r="J24" s="93">
        <v>4.5999999999999996</v>
      </c>
      <c r="K24" s="93">
        <v>4.25</v>
      </c>
      <c r="L24" s="93">
        <v>3.75</v>
      </c>
      <c r="M24" s="93">
        <v>3.5</v>
      </c>
      <c r="N24" s="93">
        <v>3.5</v>
      </c>
      <c r="O24" s="93">
        <v>3.5</v>
      </c>
      <c r="P24" s="93"/>
      <c r="Q24" s="93"/>
      <c r="R24" s="93"/>
      <c r="S24" s="93"/>
      <c r="T24" s="93"/>
      <c r="U24" s="93"/>
      <c r="V24" s="93"/>
      <c r="W24" s="93"/>
      <c r="X24" s="93"/>
      <c r="Y24" s="93"/>
      <c r="Z24" s="93"/>
      <c r="AA24" s="93"/>
      <c r="AB24" s="93"/>
      <c r="AC24" s="93"/>
      <c r="AD24" s="93"/>
      <c r="AE24" s="93"/>
      <c r="AF24" s="93"/>
      <c r="AG24" s="93"/>
      <c r="AH24" s="93"/>
      <c r="AI24" s="93"/>
      <c r="AJ24" s="93"/>
      <c r="AK24" s="93"/>
      <c r="AL24" s="98"/>
      <c r="AM24" s="56"/>
      <c r="AN24" s="56"/>
    </row>
    <row r="25" spans="1:40" x14ac:dyDescent="0.25">
      <c r="A25" s="15" t="s">
        <v>66</v>
      </c>
      <c r="B25" s="51" t="s">
        <v>271</v>
      </c>
      <c r="C25" s="51" t="s">
        <v>169</v>
      </c>
      <c r="D25" s="72">
        <v>36655</v>
      </c>
      <c r="E25" s="48" t="s">
        <v>118</v>
      </c>
      <c r="F25" s="94"/>
      <c r="G25" s="93"/>
      <c r="H25" s="93"/>
      <c r="I25" s="93"/>
      <c r="J25" s="93">
        <v>2.2000000000000002</v>
      </c>
      <c r="K25" s="93">
        <v>2.75</v>
      </c>
      <c r="L25" s="93">
        <v>2.25</v>
      </c>
      <c r="M25" s="93">
        <v>2</v>
      </c>
      <c r="N25" s="93">
        <v>2</v>
      </c>
      <c r="O25" s="93">
        <v>2</v>
      </c>
      <c r="P25" s="93"/>
      <c r="Q25" s="93"/>
      <c r="R25" s="93"/>
      <c r="S25" s="93"/>
      <c r="T25" s="93"/>
      <c r="U25" s="93"/>
      <c r="V25" s="93"/>
      <c r="W25" s="93"/>
      <c r="X25" s="93"/>
      <c r="Y25" s="93"/>
      <c r="Z25" s="93"/>
      <c r="AA25" s="93"/>
      <c r="AB25" s="93"/>
      <c r="AC25" s="93"/>
      <c r="AD25" s="93"/>
      <c r="AE25" s="93"/>
      <c r="AF25" s="93"/>
      <c r="AG25" s="93"/>
      <c r="AH25" s="93"/>
      <c r="AI25" s="93"/>
      <c r="AJ25" s="93"/>
      <c r="AK25" s="93"/>
      <c r="AL25" s="98"/>
      <c r="AM25" s="56"/>
      <c r="AN25" s="56"/>
    </row>
    <row r="26" spans="1:40" x14ac:dyDescent="0.25">
      <c r="A26" s="15" t="s">
        <v>67</v>
      </c>
      <c r="B26" s="51" t="s">
        <v>271</v>
      </c>
      <c r="C26" s="51" t="s">
        <v>169</v>
      </c>
      <c r="D26" s="72">
        <v>36655</v>
      </c>
      <c r="E26" s="48" t="s">
        <v>117</v>
      </c>
      <c r="F26" s="94"/>
      <c r="G26" s="93"/>
      <c r="H26" s="93"/>
      <c r="I26" s="93"/>
      <c r="J26" s="93">
        <v>7.6</v>
      </c>
      <c r="K26" s="93">
        <v>7</v>
      </c>
      <c r="L26" s="93">
        <v>6.5</v>
      </c>
      <c r="M26" s="93">
        <v>6.25</v>
      </c>
      <c r="N26" s="93"/>
      <c r="O26" s="93"/>
      <c r="P26" s="93"/>
      <c r="Q26" s="93"/>
      <c r="R26" s="93"/>
      <c r="S26" s="93"/>
      <c r="T26" s="93"/>
      <c r="U26" s="93"/>
      <c r="V26" s="93"/>
      <c r="W26" s="93"/>
      <c r="X26" s="93"/>
      <c r="Y26" s="93"/>
      <c r="Z26" s="93"/>
      <c r="AA26" s="93"/>
      <c r="AB26" s="93"/>
      <c r="AC26" s="93"/>
      <c r="AD26" s="93"/>
      <c r="AE26" s="93"/>
      <c r="AF26" s="93"/>
      <c r="AG26" s="93"/>
      <c r="AH26" s="93"/>
      <c r="AI26" s="93"/>
      <c r="AJ26" s="93"/>
      <c r="AK26" s="93"/>
      <c r="AL26" s="98"/>
      <c r="AM26" s="56"/>
      <c r="AN26" s="56"/>
    </row>
    <row r="27" spans="1:40" x14ac:dyDescent="0.25">
      <c r="A27" s="61" t="s">
        <v>58</v>
      </c>
      <c r="B27" s="51" t="s">
        <v>271</v>
      </c>
      <c r="C27" s="51" t="s">
        <v>169</v>
      </c>
      <c r="D27" s="72">
        <v>36655</v>
      </c>
      <c r="E27" s="48" t="s">
        <v>107</v>
      </c>
      <c r="F27" s="94"/>
      <c r="G27" s="93"/>
      <c r="H27" s="93"/>
      <c r="I27" s="93"/>
      <c r="J27" s="93">
        <v>1.2</v>
      </c>
      <c r="K27" s="93">
        <v>2.5</v>
      </c>
      <c r="L27" s="93">
        <v>5.75</v>
      </c>
      <c r="M27" s="93">
        <v>2.5</v>
      </c>
      <c r="N27" s="93">
        <v>2.5</v>
      </c>
      <c r="O27" s="93">
        <v>2.5</v>
      </c>
      <c r="P27" s="93"/>
      <c r="Q27" s="93"/>
      <c r="R27" s="93"/>
      <c r="S27" s="93"/>
      <c r="T27" s="93"/>
      <c r="U27" s="93"/>
      <c r="V27" s="93"/>
      <c r="W27" s="93"/>
      <c r="X27" s="93"/>
      <c r="Y27" s="93"/>
      <c r="Z27" s="93"/>
      <c r="AA27" s="93"/>
      <c r="AB27" s="93"/>
      <c r="AC27" s="93"/>
      <c r="AD27" s="93"/>
      <c r="AE27" s="93"/>
      <c r="AF27" s="93"/>
      <c r="AG27" s="93"/>
      <c r="AH27" s="93"/>
      <c r="AI27" s="93"/>
      <c r="AJ27" s="93"/>
      <c r="AK27" s="93"/>
      <c r="AL27" s="98"/>
      <c r="AM27" s="56"/>
      <c r="AN27" s="56"/>
    </row>
    <row r="28" spans="1:40" x14ac:dyDescent="0.25">
      <c r="A28" s="61" t="s">
        <v>69</v>
      </c>
      <c r="B28" s="51" t="s">
        <v>32</v>
      </c>
      <c r="C28" s="51" t="s">
        <v>169</v>
      </c>
      <c r="D28" s="72">
        <v>36655</v>
      </c>
      <c r="E28" s="48" t="s">
        <v>198</v>
      </c>
      <c r="F28" s="88"/>
      <c r="G28" s="82"/>
      <c r="H28" s="82"/>
      <c r="I28" s="82"/>
      <c r="J28" s="82">
        <v>593000</v>
      </c>
      <c r="K28" s="82">
        <v>628000</v>
      </c>
      <c r="L28" s="82">
        <v>668000</v>
      </c>
      <c r="M28" s="82">
        <v>708000</v>
      </c>
      <c r="N28" s="82">
        <v>751000</v>
      </c>
      <c r="O28" s="82">
        <v>797000</v>
      </c>
      <c r="P28" s="82"/>
      <c r="Q28" s="82"/>
      <c r="R28" s="82"/>
      <c r="S28" s="82"/>
      <c r="T28" s="82"/>
      <c r="U28" s="82"/>
      <c r="V28" s="82"/>
      <c r="W28" s="82"/>
      <c r="X28" s="82"/>
      <c r="Y28" s="82"/>
      <c r="Z28" s="82"/>
      <c r="AA28" s="82"/>
      <c r="AB28" s="82"/>
      <c r="AC28" s="82"/>
      <c r="AD28" s="82"/>
      <c r="AE28" s="82"/>
      <c r="AF28" s="82"/>
      <c r="AG28" s="82"/>
      <c r="AH28" s="82"/>
      <c r="AI28" s="82"/>
      <c r="AJ28" s="82"/>
      <c r="AK28" s="93"/>
      <c r="AL28" s="98"/>
      <c r="AM28" s="56"/>
      <c r="AN28" s="56"/>
    </row>
    <row r="29" spans="1:40" x14ac:dyDescent="0.25">
      <c r="A29" s="15" t="s">
        <v>65</v>
      </c>
      <c r="B29" s="51" t="s">
        <v>63</v>
      </c>
      <c r="C29" s="51" t="s">
        <v>170</v>
      </c>
      <c r="D29" s="72">
        <v>37033</v>
      </c>
      <c r="E29" s="48" t="s">
        <v>108</v>
      </c>
      <c r="F29" s="94"/>
      <c r="G29" s="93"/>
      <c r="H29" s="93"/>
      <c r="I29" s="93"/>
      <c r="J29" s="93"/>
      <c r="K29" s="93">
        <v>4.3</v>
      </c>
      <c r="L29" s="93">
        <v>2</v>
      </c>
      <c r="M29" s="93">
        <v>3.25</v>
      </c>
      <c r="N29" s="93">
        <v>3.5</v>
      </c>
      <c r="O29" s="93">
        <v>3.5</v>
      </c>
      <c r="P29" s="93">
        <v>3.5</v>
      </c>
      <c r="Q29" s="93"/>
      <c r="R29" s="93"/>
      <c r="S29" s="93"/>
      <c r="T29" s="93"/>
      <c r="U29" s="93"/>
      <c r="V29" s="93"/>
      <c r="W29" s="93"/>
      <c r="X29" s="93"/>
      <c r="Y29" s="93"/>
      <c r="Z29" s="93"/>
      <c r="AA29" s="93"/>
      <c r="AB29" s="93"/>
      <c r="AC29" s="93"/>
      <c r="AD29" s="93"/>
      <c r="AE29" s="93"/>
      <c r="AF29" s="93"/>
      <c r="AG29" s="93"/>
      <c r="AH29" s="93"/>
      <c r="AI29" s="93"/>
      <c r="AJ29" s="93"/>
      <c r="AK29" s="93"/>
      <c r="AL29" s="98"/>
      <c r="AM29" s="56"/>
      <c r="AN29" s="56"/>
    </row>
    <row r="30" spans="1:40" x14ac:dyDescent="0.25">
      <c r="A30" s="15" t="s">
        <v>66</v>
      </c>
      <c r="B30" s="51" t="s">
        <v>271</v>
      </c>
      <c r="C30" s="51" t="s">
        <v>170</v>
      </c>
      <c r="D30" s="72">
        <v>37033</v>
      </c>
      <c r="E30" s="48" t="s">
        <v>118</v>
      </c>
      <c r="F30" s="94"/>
      <c r="G30" s="93"/>
      <c r="H30" s="93"/>
      <c r="I30" s="93"/>
      <c r="J30" s="93"/>
      <c r="K30" s="93">
        <v>2.7</v>
      </c>
      <c r="L30" s="93">
        <v>2</v>
      </c>
      <c r="M30" s="93">
        <v>1</v>
      </c>
      <c r="N30" s="93">
        <v>2</v>
      </c>
      <c r="O30" s="93">
        <v>2</v>
      </c>
      <c r="P30" s="93">
        <v>2</v>
      </c>
      <c r="Q30" s="93"/>
      <c r="R30" s="93"/>
      <c r="S30" s="93"/>
      <c r="T30" s="93"/>
      <c r="U30" s="93"/>
      <c r="V30" s="93"/>
      <c r="W30" s="93"/>
      <c r="X30" s="93"/>
      <c r="Y30" s="93"/>
      <c r="Z30" s="93"/>
      <c r="AA30" s="93"/>
      <c r="AB30" s="93"/>
      <c r="AC30" s="93"/>
      <c r="AD30" s="93"/>
      <c r="AE30" s="93"/>
      <c r="AF30" s="93"/>
      <c r="AG30" s="93"/>
      <c r="AH30" s="93"/>
      <c r="AI30" s="93"/>
      <c r="AJ30" s="93"/>
      <c r="AK30" s="93"/>
      <c r="AL30" s="98"/>
      <c r="AM30" s="56"/>
      <c r="AN30" s="56"/>
    </row>
    <row r="31" spans="1:40" x14ac:dyDescent="0.25">
      <c r="A31" s="15" t="s">
        <v>67</v>
      </c>
      <c r="B31" s="51" t="s">
        <v>271</v>
      </c>
      <c r="C31" s="51" t="s">
        <v>170</v>
      </c>
      <c r="D31" s="72">
        <v>37033</v>
      </c>
      <c r="E31" s="48" t="s">
        <v>117</v>
      </c>
      <c r="F31" s="94"/>
      <c r="G31" s="93"/>
      <c r="H31" s="93"/>
      <c r="I31" s="93"/>
      <c r="J31" s="93"/>
      <c r="K31" s="93">
        <v>6.6</v>
      </c>
      <c r="L31" s="93">
        <v>6.25</v>
      </c>
      <c r="M31" s="93">
        <v>7</v>
      </c>
      <c r="N31" s="93">
        <v>7</v>
      </c>
      <c r="O31" s="93"/>
      <c r="P31" s="93"/>
      <c r="Q31" s="93"/>
      <c r="R31" s="93"/>
      <c r="S31" s="93"/>
      <c r="T31" s="93"/>
      <c r="U31" s="93"/>
      <c r="V31" s="93"/>
      <c r="W31" s="93"/>
      <c r="X31" s="93"/>
      <c r="Y31" s="93"/>
      <c r="Z31" s="93"/>
      <c r="AA31" s="93"/>
      <c r="AB31" s="93"/>
      <c r="AC31" s="93"/>
      <c r="AD31" s="93"/>
      <c r="AE31" s="93"/>
      <c r="AF31" s="93"/>
      <c r="AG31" s="93"/>
      <c r="AH31" s="93"/>
      <c r="AI31" s="93"/>
      <c r="AJ31" s="93"/>
      <c r="AK31" s="93"/>
      <c r="AL31" s="98"/>
      <c r="AM31" s="56"/>
      <c r="AN31" s="56"/>
    </row>
    <row r="32" spans="1:40" x14ac:dyDescent="0.25">
      <c r="A32" s="61" t="s">
        <v>58</v>
      </c>
      <c r="B32" s="65" t="s">
        <v>271</v>
      </c>
      <c r="C32" s="51" t="s">
        <v>170</v>
      </c>
      <c r="D32" s="72">
        <v>37033</v>
      </c>
      <c r="E32" s="48" t="s">
        <v>107</v>
      </c>
      <c r="F32" s="94"/>
      <c r="G32" s="93"/>
      <c r="H32" s="93"/>
      <c r="I32" s="93"/>
      <c r="J32" s="93"/>
      <c r="K32" s="93">
        <v>2.4</v>
      </c>
      <c r="L32" s="93">
        <v>6</v>
      </c>
      <c r="M32" s="93">
        <v>2</v>
      </c>
      <c r="N32" s="93">
        <v>2.5</v>
      </c>
      <c r="O32" s="93">
        <v>2.5</v>
      </c>
      <c r="P32" s="93">
        <v>2.5</v>
      </c>
      <c r="Q32" s="93"/>
      <c r="R32" s="93"/>
      <c r="S32" s="93"/>
      <c r="T32" s="93"/>
      <c r="U32" s="93"/>
      <c r="V32" s="93"/>
      <c r="W32" s="93"/>
      <c r="X32" s="93"/>
      <c r="Y32" s="93"/>
      <c r="Z32" s="93"/>
      <c r="AA32" s="93"/>
      <c r="AB32" s="93"/>
      <c r="AC32" s="93"/>
      <c r="AD32" s="93"/>
      <c r="AE32" s="93"/>
      <c r="AF32" s="93"/>
      <c r="AG32" s="93"/>
      <c r="AH32" s="93"/>
      <c r="AI32" s="93"/>
      <c r="AJ32" s="93"/>
      <c r="AK32" s="93"/>
      <c r="AL32" s="98"/>
      <c r="AM32" s="56"/>
      <c r="AN32" s="56"/>
    </row>
    <row r="33" spans="1:40" x14ac:dyDescent="0.25">
      <c r="A33" s="61" t="s">
        <v>69</v>
      </c>
      <c r="B33" s="51" t="s">
        <v>32</v>
      </c>
      <c r="C33" s="51" t="s">
        <v>170</v>
      </c>
      <c r="D33" s="72">
        <v>37033</v>
      </c>
      <c r="E33" s="48" t="s">
        <v>198</v>
      </c>
      <c r="F33" s="88"/>
      <c r="G33" s="82"/>
      <c r="H33" s="82"/>
      <c r="I33" s="82"/>
      <c r="J33" s="82"/>
      <c r="K33" s="82">
        <v>633000</v>
      </c>
      <c r="L33" s="82">
        <v>672000</v>
      </c>
      <c r="M33" s="82">
        <v>702000</v>
      </c>
      <c r="N33" s="82">
        <v>745000</v>
      </c>
      <c r="O33" s="82">
        <v>790000</v>
      </c>
      <c r="P33" s="82">
        <v>838000</v>
      </c>
      <c r="Q33" s="82"/>
      <c r="R33" s="82"/>
      <c r="S33" s="82"/>
      <c r="T33" s="82"/>
      <c r="U33" s="82"/>
      <c r="V33" s="82"/>
      <c r="W33" s="82"/>
      <c r="X33" s="82"/>
      <c r="Y33" s="82"/>
      <c r="Z33" s="82"/>
      <c r="AA33" s="82"/>
      <c r="AB33" s="82"/>
      <c r="AC33" s="82"/>
      <c r="AD33" s="82"/>
      <c r="AE33" s="82"/>
      <c r="AF33" s="82"/>
      <c r="AG33" s="82"/>
      <c r="AH33" s="82"/>
      <c r="AI33" s="82"/>
      <c r="AJ33" s="82"/>
      <c r="AK33" s="93"/>
      <c r="AL33" s="98"/>
      <c r="AM33" s="56"/>
      <c r="AN33" s="56"/>
    </row>
    <row r="34" spans="1:40" x14ac:dyDescent="0.25">
      <c r="A34" s="15" t="s">
        <v>65</v>
      </c>
      <c r="B34" s="51" t="s">
        <v>63</v>
      </c>
      <c r="C34" s="51" t="s">
        <v>171</v>
      </c>
      <c r="D34" s="72">
        <v>37390</v>
      </c>
      <c r="E34" s="48" t="s">
        <v>108</v>
      </c>
      <c r="F34" s="94"/>
      <c r="G34" s="93"/>
      <c r="H34" s="93"/>
      <c r="I34" s="93"/>
      <c r="J34" s="93"/>
      <c r="K34" s="93"/>
      <c r="L34" s="93">
        <v>1.9</v>
      </c>
      <c r="M34" s="93">
        <v>3.75</v>
      </c>
      <c r="N34" s="93">
        <v>3.75</v>
      </c>
      <c r="O34" s="93">
        <v>3.5</v>
      </c>
      <c r="P34" s="93">
        <v>3.5</v>
      </c>
      <c r="Q34" s="93">
        <v>3.5</v>
      </c>
      <c r="R34" s="93"/>
      <c r="S34" s="93"/>
      <c r="T34" s="93"/>
      <c r="U34" s="93"/>
      <c r="V34" s="93"/>
      <c r="W34" s="93"/>
      <c r="X34" s="93"/>
      <c r="Y34" s="93"/>
      <c r="Z34" s="93"/>
      <c r="AA34" s="93"/>
      <c r="AB34" s="93"/>
      <c r="AC34" s="93"/>
      <c r="AD34" s="93"/>
      <c r="AE34" s="93"/>
      <c r="AF34" s="93"/>
      <c r="AG34" s="93"/>
      <c r="AH34" s="93"/>
      <c r="AI34" s="93"/>
      <c r="AJ34" s="93"/>
      <c r="AK34" s="93"/>
      <c r="AL34" s="98"/>
      <c r="AM34" s="56"/>
      <c r="AN34" s="56"/>
    </row>
    <row r="35" spans="1:40" x14ac:dyDescent="0.25">
      <c r="A35" s="15" t="s">
        <v>66</v>
      </c>
      <c r="B35" s="51" t="s">
        <v>271</v>
      </c>
      <c r="C35" s="51" t="s">
        <v>171</v>
      </c>
      <c r="D35" s="72">
        <v>37390</v>
      </c>
      <c r="E35" s="48" t="s">
        <v>118</v>
      </c>
      <c r="F35" s="94"/>
      <c r="G35" s="93"/>
      <c r="H35" s="93"/>
      <c r="I35" s="93"/>
      <c r="J35" s="93"/>
      <c r="K35" s="93"/>
      <c r="L35" s="93">
        <v>2.1</v>
      </c>
      <c r="M35" s="93">
        <v>1</v>
      </c>
      <c r="N35" s="93">
        <v>1.75</v>
      </c>
      <c r="O35" s="93">
        <v>2</v>
      </c>
      <c r="P35" s="93">
        <v>2</v>
      </c>
      <c r="Q35" s="93">
        <v>2</v>
      </c>
      <c r="R35" s="93"/>
      <c r="S35" s="93"/>
      <c r="T35" s="93"/>
      <c r="U35" s="93"/>
      <c r="V35" s="93"/>
      <c r="W35" s="93"/>
      <c r="X35" s="93"/>
      <c r="Y35" s="93"/>
      <c r="Z35" s="93"/>
      <c r="AA35" s="93"/>
      <c r="AB35" s="93"/>
      <c r="AC35" s="93"/>
      <c r="AD35" s="93"/>
      <c r="AE35" s="93"/>
      <c r="AF35" s="93"/>
      <c r="AG35" s="93"/>
      <c r="AH35" s="93"/>
      <c r="AI35" s="93"/>
      <c r="AJ35" s="93"/>
      <c r="AK35" s="93"/>
      <c r="AL35" s="98"/>
      <c r="AM35" s="56"/>
      <c r="AN35" s="56"/>
    </row>
    <row r="36" spans="1:40" x14ac:dyDescent="0.25">
      <c r="A36" s="15" t="s">
        <v>67</v>
      </c>
      <c r="B36" s="51" t="s">
        <v>271</v>
      </c>
      <c r="C36" s="51" t="s">
        <v>171</v>
      </c>
      <c r="D36" s="72">
        <v>37390</v>
      </c>
      <c r="E36" s="48" t="s">
        <v>117</v>
      </c>
      <c r="F36" s="94"/>
      <c r="G36" s="93"/>
      <c r="H36" s="93"/>
      <c r="I36" s="93"/>
      <c r="J36" s="93"/>
      <c r="K36" s="93"/>
      <c r="L36" s="93">
        <v>6.4</v>
      </c>
      <c r="M36" s="93">
        <v>6.75</v>
      </c>
      <c r="N36" s="93">
        <v>6.25</v>
      </c>
      <c r="O36" s="93">
        <v>6</v>
      </c>
      <c r="P36" s="93"/>
      <c r="Q36" s="93"/>
      <c r="R36" s="93"/>
      <c r="S36" s="93"/>
      <c r="T36" s="93"/>
      <c r="U36" s="93"/>
      <c r="V36" s="93"/>
      <c r="W36" s="93"/>
      <c r="X36" s="93"/>
      <c r="Y36" s="93"/>
      <c r="Z36" s="93"/>
      <c r="AA36" s="93"/>
      <c r="AB36" s="93"/>
      <c r="AC36" s="93"/>
      <c r="AD36" s="93"/>
      <c r="AE36" s="93"/>
      <c r="AF36" s="93"/>
      <c r="AG36" s="93"/>
      <c r="AH36" s="93"/>
      <c r="AI36" s="93"/>
      <c r="AJ36" s="93"/>
      <c r="AK36" s="93"/>
      <c r="AL36" s="98"/>
      <c r="AM36" s="56"/>
      <c r="AN36" s="56"/>
    </row>
    <row r="37" spans="1:40" x14ac:dyDescent="0.25">
      <c r="A37" s="61" t="s">
        <v>58</v>
      </c>
      <c r="B37" s="51" t="s">
        <v>271</v>
      </c>
      <c r="C37" s="51" t="s">
        <v>171</v>
      </c>
      <c r="D37" s="72">
        <v>37390</v>
      </c>
      <c r="E37" s="48" t="s">
        <v>107</v>
      </c>
      <c r="F37" s="94"/>
      <c r="G37" s="93"/>
      <c r="H37" s="93"/>
      <c r="I37" s="93"/>
      <c r="J37" s="93"/>
      <c r="K37" s="93"/>
      <c r="L37" s="93">
        <v>6</v>
      </c>
      <c r="M37" s="93">
        <v>2.75</v>
      </c>
      <c r="N37" s="93">
        <v>2.75</v>
      </c>
      <c r="O37" s="93">
        <v>2.5</v>
      </c>
      <c r="P37" s="93">
        <v>2.5</v>
      </c>
      <c r="Q37" s="93">
        <v>2.5</v>
      </c>
      <c r="R37" s="93"/>
      <c r="S37" s="93"/>
      <c r="T37" s="93"/>
      <c r="U37" s="93"/>
      <c r="V37" s="93"/>
      <c r="W37" s="93"/>
      <c r="X37" s="93"/>
      <c r="Y37" s="93"/>
      <c r="Z37" s="93"/>
      <c r="AA37" s="93"/>
      <c r="AB37" s="93"/>
      <c r="AC37" s="93"/>
      <c r="AD37" s="93"/>
      <c r="AE37" s="93"/>
      <c r="AF37" s="93"/>
      <c r="AG37" s="93"/>
      <c r="AH37" s="93"/>
      <c r="AI37" s="93"/>
      <c r="AJ37" s="93"/>
      <c r="AK37" s="93"/>
      <c r="AL37" s="98"/>
      <c r="AM37" s="56"/>
      <c r="AN37" s="56"/>
    </row>
    <row r="38" spans="1:40" x14ac:dyDescent="0.25">
      <c r="A38" s="61" t="s">
        <v>69</v>
      </c>
      <c r="B38" s="51" t="s">
        <v>32</v>
      </c>
      <c r="C38" s="51" t="s">
        <v>171</v>
      </c>
      <c r="D38" s="72">
        <v>37390</v>
      </c>
      <c r="E38" s="48" t="s">
        <v>198</v>
      </c>
      <c r="F38" s="88"/>
      <c r="G38" s="82"/>
      <c r="H38" s="82"/>
      <c r="I38" s="82"/>
      <c r="J38" s="82"/>
      <c r="K38" s="82"/>
      <c r="L38" s="82">
        <v>673000</v>
      </c>
      <c r="M38" s="82">
        <v>709000</v>
      </c>
      <c r="N38" s="82">
        <v>750000</v>
      </c>
      <c r="O38" s="82">
        <v>796000</v>
      </c>
      <c r="P38" s="82">
        <v>843000</v>
      </c>
      <c r="Q38" s="82">
        <v>895000</v>
      </c>
      <c r="R38" s="82"/>
      <c r="S38" s="82"/>
      <c r="T38" s="82"/>
      <c r="U38" s="82"/>
      <c r="V38" s="82"/>
      <c r="W38" s="82"/>
      <c r="X38" s="82"/>
      <c r="Y38" s="82"/>
      <c r="Z38" s="82"/>
      <c r="AA38" s="82"/>
      <c r="AB38" s="82"/>
      <c r="AC38" s="82"/>
      <c r="AD38" s="82"/>
      <c r="AE38" s="82"/>
      <c r="AF38" s="82"/>
      <c r="AG38" s="82"/>
      <c r="AH38" s="82"/>
      <c r="AI38" s="82"/>
      <c r="AJ38" s="82"/>
      <c r="AK38" s="93"/>
      <c r="AL38" s="98"/>
      <c r="AM38" s="56"/>
      <c r="AN38" s="56"/>
    </row>
    <row r="39" spans="1:40" x14ac:dyDescent="0.25">
      <c r="A39" s="15" t="s">
        <v>65</v>
      </c>
      <c r="B39" s="51" t="s">
        <v>63</v>
      </c>
      <c r="C39" s="51" t="s">
        <v>172</v>
      </c>
      <c r="D39" s="72">
        <v>37754</v>
      </c>
      <c r="E39" s="48" t="s">
        <v>108</v>
      </c>
      <c r="F39" s="94"/>
      <c r="G39" s="93"/>
      <c r="H39" s="93"/>
      <c r="I39" s="93"/>
      <c r="J39" s="93"/>
      <c r="K39" s="93"/>
      <c r="L39" s="93"/>
      <c r="M39" s="93">
        <v>4</v>
      </c>
      <c r="N39" s="93">
        <v>3</v>
      </c>
      <c r="O39" s="93">
        <v>3.25</v>
      </c>
      <c r="P39" s="93">
        <v>3.5</v>
      </c>
      <c r="Q39" s="93">
        <v>3.5</v>
      </c>
      <c r="R39" s="93">
        <v>3.5</v>
      </c>
      <c r="S39" s="93"/>
      <c r="T39" s="93"/>
      <c r="U39" s="93"/>
      <c r="V39" s="93"/>
      <c r="W39" s="93"/>
      <c r="X39" s="93"/>
      <c r="Y39" s="93"/>
      <c r="Z39" s="93"/>
      <c r="AA39" s="93"/>
      <c r="AB39" s="93"/>
      <c r="AC39" s="93"/>
      <c r="AD39" s="93"/>
      <c r="AE39" s="93"/>
      <c r="AF39" s="93"/>
      <c r="AG39" s="93"/>
      <c r="AH39" s="93"/>
      <c r="AI39" s="93"/>
      <c r="AJ39" s="93"/>
      <c r="AK39" s="93"/>
      <c r="AL39" s="98"/>
      <c r="AM39" s="56"/>
      <c r="AN39" s="56"/>
    </row>
    <row r="40" spans="1:40" x14ac:dyDescent="0.25">
      <c r="A40" s="15" t="s">
        <v>66</v>
      </c>
      <c r="B40" s="51" t="s">
        <v>271</v>
      </c>
      <c r="C40" s="51" t="s">
        <v>172</v>
      </c>
      <c r="D40" s="72">
        <v>37754</v>
      </c>
      <c r="E40" s="48" t="s">
        <v>118</v>
      </c>
      <c r="F40" s="94"/>
      <c r="G40" s="93"/>
      <c r="H40" s="93"/>
      <c r="I40" s="93"/>
      <c r="J40" s="93"/>
      <c r="K40" s="93"/>
      <c r="L40" s="93"/>
      <c r="M40" s="93">
        <v>1.1000000000000001</v>
      </c>
      <c r="N40" s="93">
        <v>2.5</v>
      </c>
      <c r="O40" s="93">
        <v>1.75</v>
      </c>
      <c r="P40" s="93">
        <v>1.5</v>
      </c>
      <c r="Q40" s="93">
        <v>1.5</v>
      </c>
      <c r="R40" s="93">
        <v>1.5</v>
      </c>
      <c r="S40" s="93"/>
      <c r="T40" s="93"/>
      <c r="U40" s="93"/>
      <c r="V40" s="93"/>
      <c r="W40" s="93"/>
      <c r="X40" s="93"/>
      <c r="Y40" s="93"/>
      <c r="Z40" s="93"/>
      <c r="AA40" s="93"/>
      <c r="AB40" s="93"/>
      <c r="AC40" s="93"/>
      <c r="AD40" s="93"/>
      <c r="AE40" s="93"/>
      <c r="AF40" s="93"/>
      <c r="AG40" s="93"/>
      <c r="AH40" s="93"/>
      <c r="AI40" s="93"/>
      <c r="AJ40" s="93"/>
      <c r="AK40" s="93"/>
      <c r="AL40" s="98"/>
      <c r="AM40" s="56"/>
      <c r="AN40" s="56"/>
    </row>
    <row r="41" spans="1:40" x14ac:dyDescent="0.25">
      <c r="A41" s="15" t="s">
        <v>67</v>
      </c>
      <c r="B41" s="51" t="s">
        <v>271</v>
      </c>
      <c r="C41" s="51" t="s">
        <v>172</v>
      </c>
      <c r="D41" s="72">
        <v>37754</v>
      </c>
      <c r="E41" s="48" t="s">
        <v>117</v>
      </c>
      <c r="F41" s="94"/>
      <c r="G41" s="93"/>
      <c r="H41" s="93"/>
      <c r="I41" s="93"/>
      <c r="J41" s="93"/>
      <c r="K41" s="93"/>
      <c r="L41" s="93"/>
      <c r="M41" s="93">
        <v>6.6</v>
      </c>
      <c r="N41" s="93">
        <v>6</v>
      </c>
      <c r="O41" s="93">
        <v>6</v>
      </c>
      <c r="P41" s="93">
        <v>6</v>
      </c>
      <c r="Q41" s="93"/>
      <c r="R41" s="93"/>
      <c r="S41" s="93"/>
      <c r="T41" s="93"/>
      <c r="U41" s="93"/>
      <c r="V41" s="93"/>
      <c r="W41" s="93"/>
      <c r="X41" s="93"/>
      <c r="Y41" s="93"/>
      <c r="Z41" s="93"/>
      <c r="AA41" s="93"/>
      <c r="AB41" s="93"/>
      <c r="AC41" s="93"/>
      <c r="AD41" s="93"/>
      <c r="AE41" s="93"/>
      <c r="AF41" s="93"/>
      <c r="AG41" s="93"/>
      <c r="AH41" s="93"/>
      <c r="AI41" s="93"/>
      <c r="AJ41" s="93"/>
      <c r="AK41" s="93"/>
      <c r="AL41" s="98"/>
      <c r="AM41" s="56"/>
      <c r="AN41" s="56"/>
    </row>
    <row r="42" spans="1:40" x14ac:dyDescent="0.25">
      <c r="A42" s="61" t="s">
        <v>58</v>
      </c>
      <c r="B42" s="51" t="s">
        <v>271</v>
      </c>
      <c r="C42" s="51" t="s">
        <v>172</v>
      </c>
      <c r="D42" s="72">
        <v>37754</v>
      </c>
      <c r="E42" s="48" t="s">
        <v>107</v>
      </c>
      <c r="F42" s="94"/>
      <c r="G42" s="93"/>
      <c r="H42" s="93"/>
      <c r="I42" s="93"/>
      <c r="J42" s="93"/>
      <c r="K42" s="93"/>
      <c r="L42" s="93"/>
      <c r="M42" s="93">
        <v>2.9</v>
      </c>
      <c r="N42" s="93">
        <v>3.25</v>
      </c>
      <c r="O42" s="93">
        <v>2.75</v>
      </c>
      <c r="P42" s="93">
        <v>2.5</v>
      </c>
      <c r="Q42" s="93">
        <v>2.5</v>
      </c>
      <c r="R42" s="93">
        <v>2.5</v>
      </c>
      <c r="S42" s="93"/>
      <c r="T42" s="93"/>
      <c r="U42" s="93"/>
      <c r="V42" s="93"/>
      <c r="W42" s="93"/>
      <c r="X42" s="93"/>
      <c r="Y42" s="93"/>
      <c r="Z42" s="93"/>
      <c r="AA42" s="93"/>
      <c r="AB42" s="93"/>
      <c r="AC42" s="93"/>
      <c r="AD42" s="93"/>
      <c r="AE42" s="93"/>
      <c r="AF42" s="93"/>
      <c r="AG42" s="93"/>
      <c r="AH42" s="93"/>
      <c r="AI42" s="93"/>
      <c r="AJ42" s="93"/>
      <c r="AK42" s="93"/>
      <c r="AL42" s="98"/>
      <c r="AM42" s="56"/>
      <c r="AN42" s="56"/>
    </row>
    <row r="43" spans="1:40" x14ac:dyDescent="0.25">
      <c r="A43" s="61" t="s">
        <v>69</v>
      </c>
      <c r="B43" s="51" t="s">
        <v>32</v>
      </c>
      <c r="C43" s="51" t="s">
        <v>172</v>
      </c>
      <c r="D43" s="72">
        <v>37754</v>
      </c>
      <c r="E43" s="48" t="s">
        <v>198</v>
      </c>
      <c r="F43" s="88"/>
      <c r="G43" s="82"/>
      <c r="H43" s="82"/>
      <c r="I43" s="82"/>
      <c r="J43" s="82"/>
      <c r="K43" s="82"/>
      <c r="L43" s="82"/>
      <c r="M43" s="82">
        <v>713000</v>
      </c>
      <c r="N43" s="82">
        <v>755000</v>
      </c>
      <c r="O43" s="82">
        <v>796000</v>
      </c>
      <c r="P43" s="82">
        <v>840000</v>
      </c>
      <c r="Q43" s="82">
        <v>887000</v>
      </c>
      <c r="R43" s="82">
        <v>936000</v>
      </c>
      <c r="S43" s="82"/>
      <c r="T43" s="82"/>
      <c r="U43" s="82"/>
      <c r="V43" s="82"/>
      <c r="W43" s="82"/>
      <c r="X43" s="82"/>
      <c r="Y43" s="82"/>
      <c r="Z43" s="82"/>
      <c r="AA43" s="82"/>
      <c r="AB43" s="82"/>
      <c r="AC43" s="82"/>
      <c r="AD43" s="82"/>
      <c r="AE43" s="82"/>
      <c r="AF43" s="82"/>
      <c r="AG43" s="82"/>
      <c r="AH43" s="82"/>
      <c r="AI43" s="82"/>
      <c r="AJ43" s="82"/>
      <c r="AK43" s="93"/>
      <c r="AL43" s="98"/>
      <c r="AM43" s="56"/>
      <c r="AN43" s="56"/>
    </row>
    <row r="44" spans="1:40" x14ac:dyDescent="0.25">
      <c r="A44" s="15" t="s">
        <v>65</v>
      </c>
      <c r="B44" s="51" t="s">
        <v>63</v>
      </c>
      <c r="C44" s="51" t="s">
        <v>173</v>
      </c>
      <c r="D44" s="72">
        <v>38118</v>
      </c>
      <c r="E44" s="48" t="s">
        <v>108</v>
      </c>
      <c r="F44" s="94"/>
      <c r="G44" s="93"/>
      <c r="H44" s="93"/>
      <c r="I44" s="93"/>
      <c r="J44" s="93"/>
      <c r="K44" s="93"/>
      <c r="L44" s="93"/>
      <c r="M44" s="93"/>
      <c r="N44" s="93">
        <v>2.9</v>
      </c>
      <c r="O44" s="93">
        <v>3.75</v>
      </c>
      <c r="P44" s="93">
        <v>3.5</v>
      </c>
      <c r="Q44" s="93">
        <v>3.5</v>
      </c>
      <c r="R44" s="93">
        <v>3.5</v>
      </c>
      <c r="S44" s="93">
        <v>3.5</v>
      </c>
      <c r="T44" s="93"/>
      <c r="U44" s="93"/>
      <c r="V44" s="93"/>
      <c r="W44" s="93"/>
      <c r="X44" s="93"/>
      <c r="Y44" s="93"/>
      <c r="Z44" s="93"/>
      <c r="AA44" s="93"/>
      <c r="AB44" s="93"/>
      <c r="AC44" s="93"/>
      <c r="AD44" s="93"/>
      <c r="AE44" s="93"/>
      <c r="AF44" s="93"/>
      <c r="AG44" s="93"/>
      <c r="AH44" s="93"/>
      <c r="AI44" s="93"/>
      <c r="AJ44" s="93"/>
      <c r="AK44" s="93"/>
      <c r="AL44" s="98"/>
      <c r="AM44" s="56"/>
      <c r="AN44" s="56"/>
    </row>
    <row r="45" spans="1:40" x14ac:dyDescent="0.25">
      <c r="A45" s="15" t="s">
        <v>66</v>
      </c>
      <c r="B45" s="51" t="s">
        <v>271</v>
      </c>
      <c r="C45" s="51" t="s">
        <v>173</v>
      </c>
      <c r="D45" s="72">
        <v>38118</v>
      </c>
      <c r="E45" s="48" t="s">
        <v>118</v>
      </c>
      <c r="F45" s="94"/>
      <c r="G45" s="93"/>
      <c r="H45" s="93"/>
      <c r="I45" s="93"/>
      <c r="J45" s="93"/>
      <c r="K45" s="93"/>
      <c r="L45" s="93"/>
      <c r="M45" s="93"/>
      <c r="N45" s="93">
        <v>2.5</v>
      </c>
      <c r="O45" s="93">
        <v>1.75</v>
      </c>
      <c r="P45" s="93">
        <v>1.75</v>
      </c>
      <c r="Q45" s="93">
        <v>1.5</v>
      </c>
      <c r="R45" s="93">
        <v>1.5</v>
      </c>
      <c r="S45" s="93">
        <v>1.5</v>
      </c>
      <c r="T45" s="93"/>
      <c r="U45" s="93"/>
      <c r="V45" s="93"/>
      <c r="W45" s="93"/>
      <c r="X45" s="93"/>
      <c r="Y45" s="93"/>
      <c r="Z45" s="93"/>
      <c r="AA45" s="93"/>
      <c r="AB45" s="93"/>
      <c r="AC45" s="93"/>
      <c r="AD45" s="93"/>
      <c r="AE45" s="93"/>
      <c r="AF45" s="93"/>
      <c r="AG45" s="93"/>
      <c r="AH45" s="93"/>
      <c r="AI45" s="93"/>
      <c r="AJ45" s="93"/>
      <c r="AK45" s="93"/>
      <c r="AL45" s="98"/>
      <c r="AM45" s="56"/>
      <c r="AN45" s="56"/>
    </row>
    <row r="46" spans="1:40" x14ac:dyDescent="0.25">
      <c r="A46" s="15" t="s">
        <v>67</v>
      </c>
      <c r="B46" s="51" t="s">
        <v>271</v>
      </c>
      <c r="C46" s="51" t="s">
        <v>173</v>
      </c>
      <c r="D46" s="72">
        <v>38118</v>
      </c>
      <c r="E46" s="48" t="s">
        <v>117</v>
      </c>
      <c r="F46" s="94"/>
      <c r="G46" s="93"/>
      <c r="H46" s="93"/>
      <c r="I46" s="93"/>
      <c r="J46" s="93"/>
      <c r="K46" s="93"/>
      <c r="L46" s="93"/>
      <c r="M46" s="93"/>
      <c r="N46" s="93">
        <v>6.2</v>
      </c>
      <c r="O46" s="93">
        <v>5.75</v>
      </c>
      <c r="P46" s="93">
        <v>5.75</v>
      </c>
      <c r="Q46" s="93">
        <v>5.75</v>
      </c>
      <c r="R46" s="93"/>
      <c r="S46" s="93"/>
      <c r="T46" s="93"/>
      <c r="U46" s="93"/>
      <c r="V46" s="93"/>
      <c r="W46" s="93"/>
      <c r="X46" s="93"/>
      <c r="Y46" s="93"/>
      <c r="Z46" s="93"/>
      <c r="AA46" s="93"/>
      <c r="AB46" s="93"/>
      <c r="AC46" s="93"/>
      <c r="AD46" s="93"/>
      <c r="AE46" s="93"/>
      <c r="AF46" s="93"/>
      <c r="AG46" s="93"/>
      <c r="AH46" s="93"/>
      <c r="AI46" s="93"/>
      <c r="AJ46" s="93"/>
      <c r="AK46" s="93"/>
      <c r="AL46" s="98"/>
      <c r="AM46" s="56"/>
      <c r="AN46" s="56"/>
    </row>
    <row r="47" spans="1:40" x14ac:dyDescent="0.25">
      <c r="A47" s="61" t="s">
        <v>58</v>
      </c>
      <c r="B47" s="51" t="s">
        <v>271</v>
      </c>
      <c r="C47" s="51" t="s">
        <v>173</v>
      </c>
      <c r="D47" s="72">
        <v>38118</v>
      </c>
      <c r="E47" s="48" t="s">
        <v>107</v>
      </c>
      <c r="F47" s="94"/>
      <c r="G47" s="93"/>
      <c r="H47" s="93"/>
      <c r="I47" s="93"/>
      <c r="J47" s="93"/>
      <c r="K47" s="93"/>
      <c r="L47" s="93"/>
      <c r="M47" s="93"/>
      <c r="N47" s="93">
        <v>3.1</v>
      </c>
      <c r="O47" s="93">
        <v>2.25</v>
      </c>
      <c r="P47" s="93">
        <v>2</v>
      </c>
      <c r="Q47" s="93">
        <v>2.5</v>
      </c>
      <c r="R47" s="93">
        <v>2.5</v>
      </c>
      <c r="S47" s="93">
        <v>2.5</v>
      </c>
      <c r="T47" s="93"/>
      <c r="U47" s="93"/>
      <c r="V47" s="93"/>
      <c r="W47" s="93"/>
      <c r="X47" s="93"/>
      <c r="Y47" s="93"/>
      <c r="Z47" s="93"/>
      <c r="AA47" s="93"/>
      <c r="AB47" s="93"/>
      <c r="AC47" s="93"/>
      <c r="AD47" s="93"/>
      <c r="AE47" s="93"/>
      <c r="AF47" s="93"/>
      <c r="AG47" s="93"/>
      <c r="AH47" s="93"/>
      <c r="AI47" s="93"/>
      <c r="AJ47" s="93"/>
      <c r="AK47" s="93"/>
      <c r="AL47" s="98"/>
      <c r="AM47" s="56"/>
      <c r="AN47" s="56"/>
    </row>
    <row r="48" spans="1:40" x14ac:dyDescent="0.25">
      <c r="A48" s="61" t="s">
        <v>60</v>
      </c>
      <c r="B48" s="51" t="s">
        <v>271</v>
      </c>
      <c r="C48" s="51" t="s">
        <v>173</v>
      </c>
      <c r="D48" s="72">
        <v>38118</v>
      </c>
      <c r="E48" s="48" t="s">
        <v>116</v>
      </c>
      <c r="F48" s="94"/>
      <c r="G48" s="93"/>
      <c r="H48" s="93"/>
      <c r="I48" s="93"/>
      <c r="J48" s="93"/>
      <c r="K48" s="93"/>
      <c r="L48" s="93"/>
      <c r="M48" s="93"/>
      <c r="N48" s="93">
        <v>3.5</v>
      </c>
      <c r="O48" s="93">
        <v>3.75</v>
      </c>
      <c r="P48" s="93">
        <v>3.75</v>
      </c>
      <c r="Q48" s="93">
        <v>3.75</v>
      </c>
      <c r="R48" s="93">
        <v>3.75</v>
      </c>
      <c r="S48" s="93">
        <v>3.75</v>
      </c>
      <c r="T48" s="93"/>
      <c r="U48" s="93"/>
      <c r="V48" s="93"/>
      <c r="W48" s="93"/>
      <c r="X48" s="93"/>
      <c r="Y48" s="93"/>
      <c r="Z48" s="93"/>
      <c r="AA48" s="93"/>
      <c r="AB48" s="93"/>
      <c r="AC48" s="93"/>
      <c r="AD48" s="93"/>
      <c r="AE48" s="93"/>
      <c r="AF48" s="93"/>
      <c r="AG48" s="93"/>
      <c r="AH48" s="93"/>
      <c r="AI48" s="93"/>
      <c r="AJ48" s="93"/>
      <c r="AK48" s="93"/>
      <c r="AL48" s="98"/>
      <c r="AM48" s="56"/>
      <c r="AN48" s="56"/>
    </row>
    <row r="49" spans="1:40" x14ac:dyDescent="0.25">
      <c r="A49" s="61" t="s">
        <v>69</v>
      </c>
      <c r="B49" s="51" t="s">
        <v>32</v>
      </c>
      <c r="C49" s="51" t="s">
        <v>173</v>
      </c>
      <c r="D49" s="72">
        <v>38118</v>
      </c>
      <c r="E49" s="48" t="s">
        <v>198</v>
      </c>
      <c r="F49" s="88"/>
      <c r="G49" s="82"/>
      <c r="H49" s="82"/>
      <c r="I49" s="82"/>
      <c r="J49" s="82"/>
      <c r="K49" s="82"/>
      <c r="L49" s="82"/>
      <c r="M49" s="82"/>
      <c r="N49" s="82">
        <v>754000</v>
      </c>
      <c r="O49" s="82">
        <v>811000</v>
      </c>
      <c r="P49" s="82">
        <v>859000</v>
      </c>
      <c r="Q49" s="82">
        <v>906000</v>
      </c>
      <c r="R49" s="82">
        <v>957000</v>
      </c>
      <c r="S49" s="82">
        <v>1009000</v>
      </c>
      <c r="T49" s="82"/>
      <c r="U49" s="82"/>
      <c r="V49" s="82"/>
      <c r="W49" s="82"/>
      <c r="X49" s="82"/>
      <c r="Y49" s="82"/>
      <c r="Z49" s="82"/>
      <c r="AA49" s="82"/>
      <c r="AB49" s="82"/>
      <c r="AC49" s="82"/>
      <c r="AD49" s="82"/>
      <c r="AE49" s="82"/>
      <c r="AF49" s="82"/>
      <c r="AG49" s="82"/>
      <c r="AH49" s="82"/>
      <c r="AI49" s="82"/>
      <c r="AJ49" s="82"/>
      <c r="AK49" s="93"/>
      <c r="AL49" s="98"/>
      <c r="AM49" s="56"/>
      <c r="AN49" s="56"/>
    </row>
    <row r="50" spans="1:40" x14ac:dyDescent="0.25">
      <c r="A50" s="15" t="s">
        <v>65</v>
      </c>
      <c r="B50" s="51" t="s">
        <v>63</v>
      </c>
      <c r="C50" s="51" t="s">
        <v>174</v>
      </c>
      <c r="D50" s="72">
        <v>38482</v>
      </c>
      <c r="E50" s="48" t="s">
        <v>108</v>
      </c>
      <c r="F50" s="94"/>
      <c r="G50" s="93"/>
      <c r="H50" s="93"/>
      <c r="I50" s="93"/>
      <c r="J50" s="93"/>
      <c r="K50" s="93"/>
      <c r="L50" s="93"/>
      <c r="M50" s="93"/>
      <c r="N50" s="93"/>
      <c r="O50" s="93">
        <v>4.0999999999999996</v>
      </c>
      <c r="P50" s="93">
        <v>2</v>
      </c>
      <c r="Q50" s="93">
        <v>3</v>
      </c>
      <c r="R50" s="93">
        <v>3.5</v>
      </c>
      <c r="S50" s="93">
        <v>3.5</v>
      </c>
      <c r="T50" s="93">
        <v>3.25</v>
      </c>
      <c r="U50" s="93"/>
      <c r="V50" s="93"/>
      <c r="W50" s="93"/>
      <c r="X50" s="93"/>
      <c r="Y50" s="93"/>
      <c r="Z50" s="93"/>
      <c r="AA50" s="93"/>
      <c r="AB50" s="93"/>
      <c r="AC50" s="93"/>
      <c r="AD50" s="93"/>
      <c r="AE50" s="93"/>
      <c r="AF50" s="93"/>
      <c r="AG50" s="93"/>
      <c r="AH50" s="93"/>
      <c r="AI50" s="93"/>
      <c r="AJ50" s="93"/>
      <c r="AK50" s="93"/>
      <c r="AL50" s="98"/>
      <c r="AM50" s="56"/>
      <c r="AN50" s="56"/>
    </row>
    <row r="51" spans="1:40" x14ac:dyDescent="0.25">
      <c r="A51" s="15" t="s">
        <v>66</v>
      </c>
      <c r="B51" s="51" t="s">
        <v>271</v>
      </c>
      <c r="C51" s="51" t="s">
        <v>174</v>
      </c>
      <c r="D51" s="72">
        <v>38482</v>
      </c>
      <c r="E51" s="48" t="s">
        <v>118</v>
      </c>
      <c r="F51" s="94"/>
      <c r="G51" s="93"/>
      <c r="H51" s="93"/>
      <c r="I51" s="93"/>
      <c r="J51" s="93"/>
      <c r="K51" s="93"/>
      <c r="L51" s="93"/>
      <c r="M51" s="93"/>
      <c r="N51" s="93"/>
      <c r="O51" s="93">
        <v>1.8</v>
      </c>
      <c r="P51" s="93">
        <v>2.75</v>
      </c>
      <c r="Q51" s="93">
        <v>1.75</v>
      </c>
      <c r="R51" s="93">
        <v>1.5</v>
      </c>
      <c r="S51" s="93">
        <v>1.5</v>
      </c>
      <c r="T51" s="93">
        <v>1.25</v>
      </c>
      <c r="U51" s="93"/>
      <c r="V51" s="93"/>
      <c r="W51" s="93"/>
      <c r="X51" s="93"/>
      <c r="Y51" s="93"/>
      <c r="Z51" s="93"/>
      <c r="AA51" s="93"/>
      <c r="AB51" s="93"/>
      <c r="AC51" s="93"/>
      <c r="AD51" s="93"/>
      <c r="AE51" s="93"/>
      <c r="AF51" s="93"/>
      <c r="AG51" s="93"/>
      <c r="AH51" s="93"/>
      <c r="AI51" s="93"/>
      <c r="AJ51" s="93"/>
      <c r="AK51" s="93"/>
      <c r="AL51" s="98"/>
      <c r="AM51" s="56"/>
      <c r="AN51" s="56"/>
    </row>
    <row r="52" spans="1:40" x14ac:dyDescent="0.25">
      <c r="A52" s="15" t="s">
        <v>67</v>
      </c>
      <c r="B52" s="51" t="s">
        <v>271</v>
      </c>
      <c r="C52" s="51" t="s">
        <v>174</v>
      </c>
      <c r="D52" s="72">
        <v>38482</v>
      </c>
      <c r="E52" s="48" t="s">
        <v>117</v>
      </c>
      <c r="F52" s="94"/>
      <c r="G52" s="93"/>
      <c r="H52" s="93"/>
      <c r="I52" s="93"/>
      <c r="J52" s="93"/>
      <c r="K52" s="93"/>
      <c r="L52" s="93"/>
      <c r="M52" s="93"/>
      <c r="N52" s="93"/>
      <c r="O52" s="93">
        <v>5.8</v>
      </c>
      <c r="P52" s="93">
        <v>5.25</v>
      </c>
      <c r="Q52" s="93">
        <v>5</v>
      </c>
      <c r="R52" s="93">
        <v>5</v>
      </c>
      <c r="S52" s="93"/>
      <c r="T52" s="93"/>
      <c r="U52" s="93"/>
      <c r="V52" s="93"/>
      <c r="W52" s="93"/>
      <c r="X52" s="93"/>
      <c r="Y52" s="93"/>
      <c r="Z52" s="93"/>
      <c r="AA52" s="93"/>
      <c r="AB52" s="93"/>
      <c r="AC52" s="93"/>
      <c r="AD52" s="93"/>
      <c r="AE52" s="93"/>
      <c r="AF52" s="93"/>
      <c r="AG52" s="93"/>
      <c r="AH52" s="93"/>
      <c r="AI52" s="93"/>
      <c r="AJ52" s="93"/>
      <c r="AK52" s="93"/>
      <c r="AL52" s="98"/>
      <c r="AM52" s="56"/>
      <c r="AN52" s="56"/>
    </row>
    <row r="53" spans="1:40" x14ac:dyDescent="0.25">
      <c r="A53" s="61" t="s">
        <v>58</v>
      </c>
      <c r="B53" s="51" t="s">
        <v>271</v>
      </c>
      <c r="C53" s="51" t="s">
        <v>174</v>
      </c>
      <c r="D53" s="72">
        <v>38482</v>
      </c>
      <c r="E53" s="48" t="s">
        <v>107</v>
      </c>
      <c r="F53" s="94"/>
      <c r="G53" s="93"/>
      <c r="H53" s="93"/>
      <c r="I53" s="93"/>
      <c r="J53" s="93"/>
      <c r="K53" s="93"/>
      <c r="L53" s="93"/>
      <c r="M53" s="93"/>
      <c r="N53" s="93"/>
      <c r="O53" s="93">
        <v>2.4</v>
      </c>
      <c r="P53" s="93">
        <v>2.5</v>
      </c>
      <c r="Q53" s="93">
        <v>2.75</v>
      </c>
      <c r="R53" s="93">
        <v>2.5</v>
      </c>
      <c r="S53" s="93">
        <v>2.5</v>
      </c>
      <c r="T53" s="93">
        <v>2.5</v>
      </c>
      <c r="U53" s="93"/>
      <c r="V53" s="93"/>
      <c r="W53" s="93"/>
      <c r="X53" s="93"/>
      <c r="Y53" s="93"/>
      <c r="Z53" s="93"/>
      <c r="AA53" s="93"/>
      <c r="AB53" s="93"/>
      <c r="AC53" s="93"/>
      <c r="AD53" s="93"/>
      <c r="AE53" s="93"/>
      <c r="AF53" s="93"/>
      <c r="AG53" s="93"/>
      <c r="AH53" s="93"/>
      <c r="AI53" s="93"/>
      <c r="AJ53" s="93"/>
      <c r="AK53" s="93"/>
      <c r="AL53" s="98"/>
      <c r="AM53" s="56"/>
      <c r="AN53" s="56"/>
    </row>
    <row r="54" spans="1:40" x14ac:dyDescent="0.25">
      <c r="A54" s="61" t="s">
        <v>60</v>
      </c>
      <c r="B54" s="51" t="s">
        <v>271</v>
      </c>
      <c r="C54" s="51" t="s">
        <v>174</v>
      </c>
      <c r="D54" s="72">
        <v>38482</v>
      </c>
      <c r="E54" s="48" t="s">
        <v>116</v>
      </c>
      <c r="F54" s="94"/>
      <c r="G54" s="93"/>
      <c r="H54" s="93"/>
      <c r="I54" s="93"/>
      <c r="J54" s="93"/>
      <c r="K54" s="93"/>
      <c r="L54" s="93"/>
      <c r="M54" s="93"/>
      <c r="N54" s="93"/>
      <c r="O54" s="93">
        <v>3.6</v>
      </c>
      <c r="P54" s="93">
        <v>3.75</v>
      </c>
      <c r="Q54" s="93">
        <v>4</v>
      </c>
      <c r="R54" s="93">
        <v>3.75</v>
      </c>
      <c r="S54" s="93">
        <v>3.75</v>
      </c>
      <c r="T54" s="93">
        <v>4</v>
      </c>
      <c r="U54" s="93"/>
      <c r="V54" s="93"/>
      <c r="W54" s="93"/>
      <c r="X54" s="93"/>
      <c r="Y54" s="93"/>
      <c r="Z54" s="93"/>
      <c r="AA54" s="93"/>
      <c r="AB54" s="93"/>
      <c r="AC54" s="93"/>
      <c r="AD54" s="93"/>
      <c r="AE54" s="93"/>
      <c r="AF54" s="93"/>
      <c r="AG54" s="93"/>
      <c r="AH54" s="93"/>
      <c r="AI54" s="93"/>
      <c r="AJ54" s="93"/>
      <c r="AK54" s="93"/>
      <c r="AL54" s="98"/>
      <c r="AM54" s="56"/>
      <c r="AN54" s="56"/>
    </row>
    <row r="55" spans="1:40" x14ac:dyDescent="0.25">
      <c r="A55" s="61" t="s">
        <v>69</v>
      </c>
      <c r="B55" s="51" t="s">
        <v>32</v>
      </c>
      <c r="C55" s="51" t="s">
        <v>174</v>
      </c>
      <c r="D55" s="72">
        <v>38482</v>
      </c>
      <c r="E55" s="48" t="s">
        <v>198</v>
      </c>
      <c r="F55" s="88"/>
      <c r="G55" s="82"/>
      <c r="H55" s="82"/>
      <c r="I55" s="82"/>
      <c r="J55" s="82"/>
      <c r="K55" s="82"/>
      <c r="L55" s="82"/>
      <c r="M55" s="82"/>
      <c r="N55" s="82"/>
      <c r="O55" s="82">
        <v>813000</v>
      </c>
      <c r="P55" s="82">
        <v>863000</v>
      </c>
      <c r="Q55" s="82">
        <v>928000</v>
      </c>
      <c r="R55" s="82">
        <v>968000</v>
      </c>
      <c r="S55" s="82">
        <v>1008000</v>
      </c>
      <c r="T55" s="82">
        <v>1060000</v>
      </c>
      <c r="U55" s="82"/>
      <c r="V55" s="82"/>
      <c r="W55" s="82"/>
      <c r="X55" s="82"/>
      <c r="Y55" s="82"/>
      <c r="Z55" s="82"/>
      <c r="AA55" s="82"/>
      <c r="AB55" s="82"/>
      <c r="AC55" s="82"/>
      <c r="AD55" s="82"/>
      <c r="AE55" s="82"/>
      <c r="AF55" s="82"/>
      <c r="AG55" s="82"/>
      <c r="AH55" s="82"/>
      <c r="AI55" s="82"/>
      <c r="AJ55" s="82"/>
      <c r="AK55" s="93"/>
      <c r="AL55" s="98"/>
      <c r="AM55" s="56"/>
      <c r="AN55" s="56"/>
    </row>
    <row r="56" spans="1:40" x14ac:dyDescent="0.25">
      <c r="A56" s="15" t="s">
        <v>65</v>
      </c>
      <c r="B56" s="51" t="s">
        <v>63</v>
      </c>
      <c r="C56" s="51" t="s">
        <v>175</v>
      </c>
      <c r="D56" s="72">
        <v>38846</v>
      </c>
      <c r="E56" s="48" t="s">
        <v>108</v>
      </c>
      <c r="F56" s="94"/>
      <c r="G56" s="93"/>
      <c r="H56" s="93"/>
      <c r="I56" s="93"/>
      <c r="J56" s="93"/>
      <c r="K56" s="93"/>
      <c r="L56" s="93"/>
      <c r="M56" s="93"/>
      <c r="N56" s="93"/>
      <c r="O56" s="93"/>
      <c r="P56" s="93">
        <v>2.5</v>
      </c>
      <c r="Q56" s="93">
        <v>2.5</v>
      </c>
      <c r="R56" s="93">
        <v>3.25</v>
      </c>
      <c r="S56" s="93">
        <v>3.5</v>
      </c>
      <c r="T56" s="93">
        <v>3.25</v>
      </c>
      <c r="U56" s="93">
        <v>3.25</v>
      </c>
      <c r="V56" s="93"/>
      <c r="W56" s="93"/>
      <c r="X56" s="93"/>
      <c r="Y56" s="93"/>
      <c r="Z56" s="93"/>
      <c r="AA56" s="93"/>
      <c r="AB56" s="93"/>
      <c r="AC56" s="93"/>
      <c r="AD56" s="93"/>
      <c r="AE56" s="93"/>
      <c r="AF56" s="93"/>
      <c r="AG56" s="93"/>
      <c r="AH56" s="93"/>
      <c r="AI56" s="93"/>
      <c r="AJ56" s="93"/>
      <c r="AK56" s="93"/>
      <c r="AL56" s="98"/>
      <c r="AM56" s="56"/>
      <c r="AN56" s="56"/>
    </row>
    <row r="57" spans="1:40" x14ac:dyDescent="0.25">
      <c r="A57" s="15" t="s">
        <v>66</v>
      </c>
      <c r="B57" s="51" t="s">
        <v>271</v>
      </c>
      <c r="C57" s="51" t="s">
        <v>175</v>
      </c>
      <c r="D57" s="72">
        <v>38846</v>
      </c>
      <c r="E57" s="48" t="s">
        <v>118</v>
      </c>
      <c r="F57" s="94"/>
      <c r="G57" s="93"/>
      <c r="H57" s="93"/>
      <c r="I57" s="93"/>
      <c r="J57" s="93"/>
      <c r="K57" s="93"/>
      <c r="L57" s="93"/>
      <c r="M57" s="93"/>
      <c r="N57" s="93"/>
      <c r="O57" s="93"/>
      <c r="P57" s="93">
        <v>3</v>
      </c>
      <c r="Q57" s="93">
        <v>2</v>
      </c>
      <c r="R57" s="93">
        <v>1</v>
      </c>
      <c r="S57" s="93">
        <v>1.5</v>
      </c>
      <c r="T57" s="93">
        <v>1.25</v>
      </c>
      <c r="U57" s="93">
        <v>1.25</v>
      </c>
      <c r="V57" s="93"/>
      <c r="W57" s="93"/>
      <c r="X57" s="93"/>
      <c r="Y57" s="93"/>
      <c r="Z57" s="93"/>
      <c r="AA57" s="93"/>
      <c r="AB57" s="93"/>
      <c r="AC57" s="93"/>
      <c r="AD57" s="93"/>
      <c r="AE57" s="93"/>
      <c r="AF57" s="93"/>
      <c r="AG57" s="93"/>
      <c r="AH57" s="93"/>
      <c r="AI57" s="93"/>
      <c r="AJ57" s="93"/>
      <c r="AK57" s="93"/>
      <c r="AL57" s="98"/>
      <c r="AM57" s="56"/>
      <c r="AN57" s="56"/>
    </row>
    <row r="58" spans="1:40" x14ac:dyDescent="0.25">
      <c r="A58" s="15" t="s">
        <v>67</v>
      </c>
      <c r="B58" s="51" t="s">
        <v>271</v>
      </c>
      <c r="C58" s="51" t="s">
        <v>175</v>
      </c>
      <c r="D58" s="72">
        <v>38846</v>
      </c>
      <c r="E58" s="48" t="s">
        <v>117</v>
      </c>
      <c r="F58" s="94"/>
      <c r="G58" s="93"/>
      <c r="H58" s="93"/>
      <c r="I58" s="93"/>
      <c r="J58" s="93"/>
      <c r="K58" s="93"/>
      <c r="L58" s="93"/>
      <c r="M58" s="93"/>
      <c r="N58" s="93"/>
      <c r="O58" s="93"/>
      <c r="P58" s="93">
        <v>5.3</v>
      </c>
      <c r="Q58" s="93">
        <v>5.25</v>
      </c>
      <c r="R58" s="93">
        <v>5.25</v>
      </c>
      <c r="S58" s="93">
        <v>5.25</v>
      </c>
      <c r="T58" s="93"/>
      <c r="U58" s="93"/>
      <c r="V58" s="93"/>
      <c r="W58" s="93"/>
      <c r="X58" s="93"/>
      <c r="Y58" s="93"/>
      <c r="Z58" s="93"/>
      <c r="AA58" s="93"/>
      <c r="AB58" s="93"/>
      <c r="AC58" s="93"/>
      <c r="AD58" s="93"/>
      <c r="AE58" s="93"/>
      <c r="AF58" s="93"/>
      <c r="AG58" s="93"/>
      <c r="AH58" s="93"/>
      <c r="AI58" s="93"/>
      <c r="AJ58" s="93"/>
      <c r="AK58" s="93"/>
      <c r="AL58" s="98"/>
      <c r="AM58" s="56"/>
      <c r="AN58" s="56"/>
    </row>
    <row r="59" spans="1:40" x14ac:dyDescent="0.25">
      <c r="A59" s="61" t="s">
        <v>58</v>
      </c>
      <c r="B59" s="51" t="s">
        <v>271</v>
      </c>
      <c r="C59" s="51" t="s">
        <v>175</v>
      </c>
      <c r="D59" s="72">
        <v>38846</v>
      </c>
      <c r="E59" s="48" t="s">
        <v>107</v>
      </c>
      <c r="F59" s="94"/>
      <c r="G59" s="93"/>
      <c r="H59" s="93"/>
      <c r="I59" s="93"/>
      <c r="J59" s="93"/>
      <c r="K59" s="93"/>
      <c r="L59" s="93"/>
      <c r="M59" s="93"/>
      <c r="N59" s="93"/>
      <c r="O59" s="93"/>
      <c r="P59" s="93">
        <v>2.4</v>
      </c>
      <c r="Q59" s="93">
        <v>3</v>
      </c>
      <c r="R59" s="93">
        <v>2.75</v>
      </c>
      <c r="S59" s="93">
        <v>2.5</v>
      </c>
      <c r="T59" s="93">
        <v>2.5</v>
      </c>
      <c r="U59" s="93">
        <v>2.5</v>
      </c>
      <c r="V59" s="93"/>
      <c r="W59" s="93"/>
      <c r="X59" s="93"/>
      <c r="Y59" s="93"/>
      <c r="Z59" s="93"/>
      <c r="AA59" s="93"/>
      <c r="AB59" s="93"/>
      <c r="AC59" s="93"/>
      <c r="AD59" s="93"/>
      <c r="AE59" s="93"/>
      <c r="AF59" s="93"/>
      <c r="AG59" s="93"/>
      <c r="AH59" s="93"/>
      <c r="AI59" s="93"/>
      <c r="AJ59" s="93"/>
      <c r="AK59" s="93"/>
      <c r="AL59" s="98"/>
      <c r="AM59" s="56"/>
      <c r="AN59" s="56"/>
    </row>
    <row r="60" spans="1:40" x14ac:dyDescent="0.25">
      <c r="A60" s="61" t="s">
        <v>60</v>
      </c>
      <c r="B60" s="51" t="s">
        <v>271</v>
      </c>
      <c r="C60" s="51" t="s">
        <v>175</v>
      </c>
      <c r="D60" s="72">
        <v>38846</v>
      </c>
      <c r="E60" s="48" t="s">
        <v>116</v>
      </c>
      <c r="F60" s="94"/>
      <c r="G60" s="93"/>
      <c r="H60" s="93"/>
      <c r="I60" s="93"/>
      <c r="J60" s="93"/>
      <c r="K60" s="93"/>
      <c r="L60" s="93"/>
      <c r="M60" s="93"/>
      <c r="N60" s="93"/>
      <c r="O60" s="93"/>
      <c r="P60" s="93">
        <v>3.8</v>
      </c>
      <c r="Q60" s="93">
        <v>4</v>
      </c>
      <c r="R60" s="93">
        <v>4</v>
      </c>
      <c r="S60" s="93">
        <v>3.75</v>
      </c>
      <c r="T60" s="93">
        <v>4</v>
      </c>
      <c r="U60" s="93">
        <v>4</v>
      </c>
      <c r="V60" s="93"/>
      <c r="W60" s="93"/>
      <c r="X60" s="93"/>
      <c r="Y60" s="93"/>
      <c r="Z60" s="93"/>
      <c r="AA60" s="93"/>
      <c r="AB60" s="93"/>
      <c r="AC60" s="93"/>
      <c r="AD60" s="93"/>
      <c r="AE60" s="93"/>
      <c r="AF60" s="93"/>
      <c r="AG60" s="93"/>
      <c r="AH60" s="93"/>
      <c r="AI60" s="93"/>
      <c r="AJ60" s="93"/>
      <c r="AK60" s="93"/>
      <c r="AL60" s="98"/>
      <c r="AM60" s="56"/>
      <c r="AN60" s="56"/>
    </row>
    <row r="61" spans="1:40" x14ac:dyDescent="0.25">
      <c r="A61" s="61" t="s">
        <v>69</v>
      </c>
      <c r="B61" s="51" t="s">
        <v>32</v>
      </c>
      <c r="C61" s="51" t="s">
        <v>175</v>
      </c>
      <c r="D61" s="72">
        <v>38846</v>
      </c>
      <c r="E61" s="48" t="s">
        <v>198</v>
      </c>
      <c r="F61" s="88"/>
      <c r="G61" s="82"/>
      <c r="H61" s="82"/>
      <c r="I61" s="82"/>
      <c r="J61" s="82"/>
      <c r="K61" s="82"/>
      <c r="L61" s="82"/>
      <c r="M61" s="82"/>
      <c r="N61" s="82"/>
      <c r="O61" s="82"/>
      <c r="P61" s="82">
        <v>893000</v>
      </c>
      <c r="Q61" s="82">
        <v>956000</v>
      </c>
      <c r="R61" s="82">
        <v>1009000</v>
      </c>
      <c r="S61" s="82">
        <v>1052000</v>
      </c>
      <c r="T61" s="82">
        <v>1097000</v>
      </c>
      <c r="U61" s="82">
        <v>1154000</v>
      </c>
      <c r="V61" s="82"/>
      <c r="W61" s="82"/>
      <c r="X61" s="82"/>
      <c r="Y61" s="82"/>
      <c r="Z61" s="82"/>
      <c r="AA61" s="82"/>
      <c r="AB61" s="82"/>
      <c r="AC61" s="82"/>
      <c r="AD61" s="82"/>
      <c r="AE61" s="82"/>
      <c r="AF61" s="82"/>
      <c r="AG61" s="82"/>
      <c r="AH61" s="82"/>
      <c r="AI61" s="82"/>
      <c r="AJ61" s="82"/>
      <c r="AK61" s="93"/>
      <c r="AL61" s="98"/>
      <c r="AM61" s="56"/>
      <c r="AN61" s="56"/>
    </row>
    <row r="62" spans="1:40" x14ac:dyDescent="0.25">
      <c r="A62" s="15" t="s">
        <v>65</v>
      </c>
      <c r="B62" s="51" t="s">
        <v>63</v>
      </c>
      <c r="C62" s="51" t="s">
        <v>176</v>
      </c>
      <c r="D62" s="72">
        <v>39210</v>
      </c>
      <c r="E62" s="48" t="s">
        <v>108</v>
      </c>
      <c r="F62" s="94"/>
      <c r="G62" s="93"/>
      <c r="H62" s="93"/>
      <c r="I62" s="93"/>
      <c r="J62" s="93"/>
      <c r="K62" s="93"/>
      <c r="L62" s="93"/>
      <c r="M62" s="93"/>
      <c r="N62" s="93"/>
      <c r="O62" s="93"/>
      <c r="P62" s="93"/>
      <c r="Q62" s="93">
        <v>2.9</v>
      </c>
      <c r="R62" s="93">
        <v>2.5</v>
      </c>
      <c r="S62" s="93">
        <v>3.75</v>
      </c>
      <c r="T62" s="93">
        <v>3</v>
      </c>
      <c r="U62" s="93">
        <v>3</v>
      </c>
      <c r="V62" s="93">
        <v>3</v>
      </c>
      <c r="W62" s="93"/>
      <c r="X62" s="93"/>
      <c r="Y62" s="93"/>
      <c r="Z62" s="93"/>
      <c r="AA62" s="93"/>
      <c r="AB62" s="93"/>
      <c r="AC62" s="93"/>
      <c r="AD62" s="93"/>
      <c r="AE62" s="93"/>
      <c r="AF62" s="93"/>
      <c r="AG62" s="93"/>
      <c r="AH62" s="93"/>
      <c r="AI62" s="93"/>
      <c r="AJ62" s="93"/>
      <c r="AK62" s="93"/>
      <c r="AL62" s="98"/>
      <c r="AM62" s="56"/>
      <c r="AN62" s="56"/>
    </row>
    <row r="63" spans="1:40" x14ac:dyDescent="0.25">
      <c r="A63" s="15" t="s">
        <v>66</v>
      </c>
      <c r="B63" s="51" t="s">
        <v>271</v>
      </c>
      <c r="C63" s="51" t="s">
        <v>176</v>
      </c>
      <c r="D63" s="72">
        <v>39210</v>
      </c>
      <c r="E63" s="48" t="s">
        <v>118</v>
      </c>
      <c r="F63" s="94"/>
      <c r="G63" s="93"/>
      <c r="H63" s="93"/>
      <c r="I63" s="93"/>
      <c r="J63" s="93"/>
      <c r="K63" s="93"/>
      <c r="L63" s="93"/>
      <c r="M63" s="93"/>
      <c r="N63" s="93"/>
      <c r="O63" s="93"/>
      <c r="P63" s="93"/>
      <c r="Q63" s="93">
        <v>2.2000000000000002</v>
      </c>
      <c r="R63" s="93">
        <v>2.5</v>
      </c>
      <c r="S63" s="93">
        <v>1.5</v>
      </c>
      <c r="T63" s="93">
        <v>1.25</v>
      </c>
      <c r="U63" s="93">
        <v>1.25</v>
      </c>
      <c r="V63" s="93">
        <v>1.25</v>
      </c>
      <c r="W63" s="93"/>
      <c r="X63" s="93"/>
      <c r="Y63" s="93"/>
      <c r="Z63" s="93"/>
      <c r="AA63" s="93"/>
      <c r="AB63" s="93"/>
      <c r="AC63" s="93"/>
      <c r="AD63" s="93"/>
      <c r="AE63" s="93"/>
      <c r="AF63" s="93"/>
      <c r="AG63" s="93"/>
      <c r="AH63" s="93"/>
      <c r="AI63" s="93"/>
      <c r="AJ63" s="93"/>
      <c r="AK63" s="93"/>
      <c r="AL63" s="98"/>
      <c r="AM63" s="56"/>
      <c r="AN63" s="56"/>
    </row>
    <row r="64" spans="1:40" x14ac:dyDescent="0.25">
      <c r="A64" s="15" t="s">
        <v>67</v>
      </c>
      <c r="B64" s="51" t="s">
        <v>271</v>
      </c>
      <c r="C64" s="51" t="s">
        <v>176</v>
      </c>
      <c r="D64" s="72">
        <v>39210</v>
      </c>
      <c r="E64" s="48" t="s">
        <v>117</v>
      </c>
      <c r="F64" s="94"/>
      <c r="G64" s="93"/>
      <c r="H64" s="93"/>
      <c r="I64" s="93"/>
      <c r="J64" s="93"/>
      <c r="K64" s="93"/>
      <c r="L64" s="93"/>
      <c r="M64" s="93"/>
      <c r="N64" s="93"/>
      <c r="O64" s="93"/>
      <c r="P64" s="93"/>
      <c r="Q64" s="93">
        <v>5.0999999999999996</v>
      </c>
      <c r="R64" s="93">
        <v>4.75</v>
      </c>
      <c r="S64" s="93">
        <v>5</v>
      </c>
      <c r="T64" s="93">
        <v>5.25</v>
      </c>
      <c r="U64" s="93"/>
      <c r="V64" s="93"/>
      <c r="W64" s="93"/>
      <c r="X64" s="93"/>
      <c r="Y64" s="93"/>
      <c r="Z64" s="93"/>
      <c r="AA64" s="93"/>
      <c r="AB64" s="93"/>
      <c r="AC64" s="93"/>
      <c r="AD64" s="93"/>
      <c r="AE64" s="93"/>
      <c r="AF64" s="93"/>
      <c r="AG64" s="93"/>
      <c r="AH64" s="93"/>
      <c r="AI64" s="93"/>
      <c r="AJ64" s="93"/>
      <c r="AK64" s="93"/>
      <c r="AL64" s="98"/>
      <c r="AM64" s="56"/>
      <c r="AN64" s="56"/>
    </row>
    <row r="65" spans="1:40" x14ac:dyDescent="0.25">
      <c r="A65" s="61" t="s">
        <v>58</v>
      </c>
      <c r="B65" s="51" t="s">
        <v>271</v>
      </c>
      <c r="C65" s="51" t="s">
        <v>176</v>
      </c>
      <c r="D65" s="72">
        <v>39210</v>
      </c>
      <c r="E65" s="48" t="s">
        <v>107</v>
      </c>
      <c r="F65" s="94"/>
      <c r="G65" s="93"/>
      <c r="H65" s="93"/>
      <c r="I65" s="93"/>
      <c r="J65" s="93"/>
      <c r="K65" s="93"/>
      <c r="L65" s="93"/>
      <c r="M65" s="93"/>
      <c r="N65" s="93"/>
      <c r="O65" s="93"/>
      <c r="P65" s="93"/>
      <c r="Q65" s="93">
        <v>3.2</v>
      </c>
      <c r="R65" s="93">
        <v>2.75</v>
      </c>
      <c r="S65" s="93">
        <v>2.5</v>
      </c>
      <c r="T65" s="93">
        <v>2.5</v>
      </c>
      <c r="U65" s="93">
        <v>2.5</v>
      </c>
      <c r="V65" s="93">
        <v>2.5</v>
      </c>
      <c r="W65" s="93"/>
      <c r="X65" s="93"/>
      <c r="Y65" s="93"/>
      <c r="Z65" s="93"/>
      <c r="AA65" s="93"/>
      <c r="AB65" s="93"/>
      <c r="AC65" s="93"/>
      <c r="AD65" s="93"/>
      <c r="AE65" s="93"/>
      <c r="AF65" s="93"/>
      <c r="AG65" s="93"/>
      <c r="AH65" s="93"/>
      <c r="AI65" s="93"/>
      <c r="AJ65" s="93"/>
      <c r="AK65" s="93"/>
      <c r="AL65" s="98"/>
      <c r="AM65" s="56"/>
      <c r="AN65" s="56"/>
    </row>
    <row r="66" spans="1:40" x14ac:dyDescent="0.25">
      <c r="A66" s="61" t="s">
        <v>60</v>
      </c>
      <c r="B66" s="51" t="s">
        <v>271</v>
      </c>
      <c r="C66" s="51" t="s">
        <v>176</v>
      </c>
      <c r="D66" s="72">
        <v>39210</v>
      </c>
      <c r="E66" s="48" t="s">
        <v>116</v>
      </c>
      <c r="F66" s="94"/>
      <c r="G66" s="93"/>
      <c r="H66" s="93"/>
      <c r="I66" s="93"/>
      <c r="J66" s="93"/>
      <c r="K66" s="93"/>
      <c r="L66" s="93"/>
      <c r="M66" s="93"/>
      <c r="N66" s="93"/>
      <c r="O66" s="93"/>
      <c r="P66" s="93"/>
      <c r="Q66" s="93">
        <v>4.0999999999999996</v>
      </c>
      <c r="R66" s="93">
        <v>4.25</v>
      </c>
      <c r="S66" s="93">
        <v>4.25</v>
      </c>
      <c r="T66" s="93">
        <v>4</v>
      </c>
      <c r="U66" s="93">
        <v>4</v>
      </c>
      <c r="V66" s="93">
        <v>4</v>
      </c>
      <c r="W66" s="93"/>
      <c r="X66" s="93"/>
      <c r="Y66" s="93"/>
      <c r="Z66" s="93"/>
      <c r="AA66" s="93"/>
      <c r="AB66" s="93"/>
      <c r="AC66" s="93"/>
      <c r="AD66" s="93"/>
      <c r="AE66" s="93"/>
      <c r="AF66" s="93"/>
      <c r="AG66" s="93"/>
      <c r="AH66" s="93"/>
      <c r="AI66" s="93"/>
      <c r="AJ66" s="93"/>
      <c r="AK66" s="93"/>
      <c r="AL66" s="98"/>
      <c r="AM66" s="56"/>
      <c r="AN66" s="56"/>
    </row>
    <row r="67" spans="1:40" x14ac:dyDescent="0.25">
      <c r="A67" s="61" t="s">
        <v>69</v>
      </c>
      <c r="B67" s="51" t="s">
        <v>32</v>
      </c>
      <c r="C67" s="51" t="s">
        <v>176</v>
      </c>
      <c r="D67" s="72">
        <v>39210</v>
      </c>
      <c r="E67" s="48" t="s">
        <v>198</v>
      </c>
      <c r="F67" s="88"/>
      <c r="G67" s="82"/>
      <c r="H67" s="82"/>
      <c r="I67" s="82"/>
      <c r="J67" s="82"/>
      <c r="K67" s="82"/>
      <c r="L67" s="82"/>
      <c r="M67" s="82"/>
      <c r="N67" s="82"/>
      <c r="O67" s="82"/>
      <c r="P67" s="82"/>
      <c r="Q67" s="82">
        <v>966000</v>
      </c>
      <c r="R67" s="82">
        <v>1033000</v>
      </c>
      <c r="S67" s="82">
        <v>1097000</v>
      </c>
      <c r="T67" s="82">
        <v>1144000</v>
      </c>
      <c r="U67" s="82">
        <v>1191000</v>
      </c>
      <c r="V67" s="82">
        <v>1253000</v>
      </c>
      <c r="W67" s="82"/>
      <c r="X67" s="82"/>
      <c r="Y67" s="82"/>
      <c r="Z67" s="82"/>
      <c r="AA67" s="82"/>
      <c r="AB67" s="82"/>
      <c r="AC67" s="82"/>
      <c r="AD67" s="82"/>
      <c r="AE67" s="82"/>
      <c r="AF67" s="82"/>
      <c r="AG67" s="82"/>
      <c r="AH67" s="82"/>
      <c r="AI67" s="82"/>
      <c r="AJ67" s="82"/>
      <c r="AK67" s="93"/>
      <c r="AL67" s="98"/>
      <c r="AM67" s="56"/>
      <c r="AN67" s="56"/>
    </row>
    <row r="68" spans="1:40" x14ac:dyDescent="0.25">
      <c r="A68" s="15" t="s">
        <v>65</v>
      </c>
      <c r="B68" s="51" t="s">
        <v>63</v>
      </c>
      <c r="C68" s="51" t="s">
        <v>177</v>
      </c>
      <c r="D68" s="72">
        <v>39581</v>
      </c>
      <c r="E68" s="48" t="s">
        <v>108</v>
      </c>
      <c r="F68" s="94"/>
      <c r="G68" s="93"/>
      <c r="H68" s="93"/>
      <c r="I68" s="93"/>
      <c r="J68" s="93"/>
      <c r="K68" s="93"/>
      <c r="L68" s="93"/>
      <c r="M68" s="93"/>
      <c r="N68" s="93"/>
      <c r="O68" s="93"/>
      <c r="P68" s="93"/>
      <c r="Q68" s="93"/>
      <c r="R68" s="93">
        <v>3.2</v>
      </c>
      <c r="S68" s="93">
        <v>3.5</v>
      </c>
      <c r="T68" s="93">
        <v>2.75</v>
      </c>
      <c r="U68" s="93">
        <v>3</v>
      </c>
      <c r="V68" s="93">
        <v>3</v>
      </c>
      <c r="W68" s="93">
        <v>3</v>
      </c>
      <c r="X68" s="93"/>
      <c r="Y68" s="93"/>
      <c r="Z68" s="93"/>
      <c r="AA68" s="93"/>
      <c r="AB68" s="93"/>
      <c r="AC68" s="93"/>
      <c r="AD68" s="93"/>
      <c r="AE68" s="93"/>
      <c r="AF68" s="93"/>
      <c r="AG68" s="93"/>
      <c r="AH68" s="93"/>
      <c r="AI68" s="93"/>
      <c r="AJ68" s="93"/>
      <c r="AK68" s="93"/>
      <c r="AL68" s="98"/>
      <c r="AM68" s="56"/>
      <c r="AN68" s="56"/>
    </row>
    <row r="69" spans="1:40" x14ac:dyDescent="0.25">
      <c r="A69" s="15" t="s">
        <v>66</v>
      </c>
      <c r="B69" s="51" t="s">
        <v>271</v>
      </c>
      <c r="C69" s="51" t="s">
        <v>177</v>
      </c>
      <c r="D69" s="72">
        <v>39581</v>
      </c>
      <c r="E69" s="48" t="s">
        <v>118</v>
      </c>
      <c r="F69" s="94"/>
      <c r="G69" s="93"/>
      <c r="H69" s="93"/>
      <c r="I69" s="93"/>
      <c r="J69" s="93"/>
      <c r="K69" s="93"/>
      <c r="L69" s="93"/>
      <c r="M69" s="93"/>
      <c r="N69" s="93"/>
      <c r="O69" s="93"/>
      <c r="P69" s="93"/>
      <c r="Q69" s="93"/>
      <c r="R69" s="93">
        <v>2.7</v>
      </c>
      <c r="S69" s="93">
        <v>2.5</v>
      </c>
      <c r="T69" s="93">
        <v>1.25</v>
      </c>
      <c r="U69" s="93">
        <v>1.25</v>
      </c>
      <c r="V69" s="93">
        <v>1.25</v>
      </c>
      <c r="W69" s="93">
        <v>1.25</v>
      </c>
      <c r="X69" s="93"/>
      <c r="Y69" s="93"/>
      <c r="Z69" s="93"/>
      <c r="AA69" s="93"/>
      <c r="AB69" s="93"/>
      <c r="AC69" s="93"/>
      <c r="AD69" s="93"/>
      <c r="AE69" s="93"/>
      <c r="AF69" s="93"/>
      <c r="AG69" s="93"/>
      <c r="AH69" s="93"/>
      <c r="AI69" s="93"/>
      <c r="AJ69" s="93"/>
      <c r="AK69" s="93"/>
      <c r="AL69" s="98"/>
      <c r="AM69" s="56"/>
      <c r="AN69" s="56"/>
    </row>
    <row r="70" spans="1:40" x14ac:dyDescent="0.25">
      <c r="A70" s="15" t="s">
        <v>67</v>
      </c>
      <c r="B70" s="51" t="s">
        <v>271</v>
      </c>
      <c r="C70" s="51" t="s">
        <v>177</v>
      </c>
      <c r="D70" s="72">
        <v>39581</v>
      </c>
      <c r="E70" s="48" t="s">
        <v>117</v>
      </c>
      <c r="F70" s="94"/>
      <c r="G70" s="93"/>
      <c r="H70" s="93"/>
      <c r="I70" s="93"/>
      <c r="J70" s="93"/>
      <c r="K70" s="93"/>
      <c r="L70" s="93"/>
      <c r="M70" s="93"/>
      <c r="N70" s="93"/>
      <c r="O70" s="93"/>
      <c r="P70" s="93"/>
      <c r="Q70" s="93"/>
      <c r="R70" s="93">
        <v>4.5</v>
      </c>
      <c r="S70" s="93">
        <v>4.25</v>
      </c>
      <c r="T70" s="93">
        <v>4.5</v>
      </c>
      <c r="U70" s="93">
        <v>4.75</v>
      </c>
      <c r="V70" s="93"/>
      <c r="W70" s="93"/>
      <c r="X70" s="93"/>
      <c r="Y70" s="93"/>
      <c r="Z70" s="93"/>
      <c r="AA70" s="93"/>
      <c r="AB70" s="93"/>
      <c r="AC70" s="93"/>
      <c r="AD70" s="93"/>
      <c r="AE70" s="93"/>
      <c r="AF70" s="93"/>
      <c r="AG70" s="93"/>
      <c r="AH70" s="93"/>
      <c r="AI70" s="93"/>
      <c r="AJ70" s="93"/>
      <c r="AK70" s="93"/>
      <c r="AL70" s="98"/>
      <c r="AM70" s="56"/>
      <c r="AN70" s="56"/>
    </row>
    <row r="71" spans="1:40" x14ac:dyDescent="0.25">
      <c r="A71" s="61" t="s">
        <v>58</v>
      </c>
      <c r="B71" s="51" t="s">
        <v>271</v>
      </c>
      <c r="C71" s="51" t="s">
        <v>177</v>
      </c>
      <c r="D71" s="72">
        <v>39581</v>
      </c>
      <c r="E71" s="48" t="s">
        <v>107</v>
      </c>
      <c r="F71" s="94"/>
      <c r="G71" s="93"/>
      <c r="H71" s="93"/>
      <c r="I71" s="93"/>
      <c r="J71" s="93"/>
      <c r="K71" s="93"/>
      <c r="L71" s="93"/>
      <c r="M71" s="93"/>
      <c r="N71" s="93"/>
      <c r="O71" s="93"/>
      <c r="P71" s="93"/>
      <c r="Q71" s="93"/>
      <c r="R71" s="93">
        <v>2.1</v>
      </c>
      <c r="S71" s="93">
        <v>4</v>
      </c>
      <c r="T71" s="93">
        <v>3.25</v>
      </c>
      <c r="U71" s="93">
        <v>2.5</v>
      </c>
      <c r="V71" s="93">
        <v>2.5</v>
      </c>
      <c r="W71" s="93">
        <v>2.5</v>
      </c>
      <c r="X71" s="93"/>
      <c r="Y71" s="93"/>
      <c r="Z71" s="93"/>
      <c r="AA71" s="93"/>
      <c r="AB71" s="93"/>
      <c r="AC71" s="93"/>
      <c r="AD71" s="93"/>
      <c r="AE71" s="93"/>
      <c r="AF71" s="93"/>
      <c r="AG71" s="93"/>
      <c r="AH71" s="93"/>
      <c r="AI71" s="93"/>
      <c r="AJ71" s="93"/>
      <c r="AK71" s="93"/>
      <c r="AL71" s="98"/>
      <c r="AM71" s="56"/>
      <c r="AN71" s="56"/>
    </row>
    <row r="72" spans="1:40" x14ac:dyDescent="0.25">
      <c r="A72" s="61" t="s">
        <v>60</v>
      </c>
      <c r="B72" s="51" t="s">
        <v>271</v>
      </c>
      <c r="C72" s="51" t="s">
        <v>177</v>
      </c>
      <c r="D72" s="72">
        <v>39581</v>
      </c>
      <c r="E72" s="48" t="s">
        <v>116</v>
      </c>
      <c r="F72" s="94"/>
      <c r="G72" s="93"/>
      <c r="H72" s="93"/>
      <c r="I72" s="93"/>
      <c r="J72" s="93"/>
      <c r="K72" s="93"/>
      <c r="L72" s="93"/>
      <c r="M72" s="93"/>
      <c r="N72" s="93"/>
      <c r="O72" s="93"/>
      <c r="P72" s="93"/>
      <c r="Q72" s="93"/>
      <c r="R72" s="93">
        <v>4</v>
      </c>
      <c r="S72" s="93">
        <v>4.25</v>
      </c>
      <c r="T72" s="93">
        <v>4.25</v>
      </c>
      <c r="U72" s="93">
        <v>4</v>
      </c>
      <c r="V72" s="93">
        <v>4</v>
      </c>
      <c r="W72" s="93">
        <v>4</v>
      </c>
      <c r="X72" s="93"/>
      <c r="Y72" s="93"/>
      <c r="Z72" s="93"/>
      <c r="AA72" s="93"/>
      <c r="AB72" s="93"/>
      <c r="AC72" s="93"/>
      <c r="AD72" s="93"/>
      <c r="AE72" s="93"/>
      <c r="AF72" s="93"/>
      <c r="AG72" s="93"/>
      <c r="AH72" s="93"/>
      <c r="AI72" s="93"/>
      <c r="AJ72" s="93"/>
      <c r="AK72" s="93"/>
      <c r="AL72" s="98"/>
      <c r="AM72" s="56"/>
      <c r="AN72" s="56"/>
    </row>
    <row r="73" spans="1:40" x14ac:dyDescent="0.25">
      <c r="A73" s="15" t="s">
        <v>62</v>
      </c>
      <c r="B73" s="51" t="s">
        <v>63</v>
      </c>
      <c r="C73" s="51" t="s">
        <v>177</v>
      </c>
      <c r="D73" s="72">
        <v>39581</v>
      </c>
      <c r="E73" s="48" t="s">
        <v>111</v>
      </c>
      <c r="F73" s="94"/>
      <c r="G73" s="93"/>
      <c r="H73" s="93"/>
      <c r="I73" s="93"/>
      <c r="J73" s="93"/>
      <c r="K73" s="93"/>
      <c r="L73" s="93"/>
      <c r="M73" s="93"/>
      <c r="N73" s="93"/>
      <c r="O73" s="93"/>
      <c r="P73" s="93"/>
      <c r="Q73" s="93"/>
      <c r="R73" s="93">
        <v>8.1999999999999993</v>
      </c>
      <c r="S73" s="93">
        <v>7.75</v>
      </c>
      <c r="T73" s="93">
        <v>9.25</v>
      </c>
      <c r="U73" s="93">
        <v>4.25</v>
      </c>
      <c r="V73" s="93">
        <v>4.25</v>
      </c>
      <c r="W73" s="93">
        <v>5.25</v>
      </c>
      <c r="X73" s="93"/>
      <c r="Y73" s="93"/>
      <c r="Z73" s="93"/>
      <c r="AA73" s="93"/>
      <c r="AB73" s="93"/>
      <c r="AC73" s="93"/>
      <c r="AD73" s="93"/>
      <c r="AE73" s="93"/>
      <c r="AF73" s="93"/>
      <c r="AG73" s="93"/>
      <c r="AH73" s="93"/>
      <c r="AI73" s="93"/>
      <c r="AJ73" s="93"/>
      <c r="AK73" s="93"/>
      <c r="AL73" s="98"/>
      <c r="AM73" s="56"/>
      <c r="AN73" s="56"/>
    </row>
    <row r="74" spans="1:40" x14ac:dyDescent="0.25">
      <c r="A74" s="61" t="s">
        <v>69</v>
      </c>
      <c r="B74" s="51" t="s">
        <v>32</v>
      </c>
      <c r="C74" s="51" t="s">
        <v>177</v>
      </c>
      <c r="D74" s="72">
        <v>39581</v>
      </c>
      <c r="E74" s="48" t="s">
        <v>198</v>
      </c>
      <c r="F74" s="88"/>
      <c r="G74" s="82"/>
      <c r="H74" s="82"/>
      <c r="I74" s="82"/>
      <c r="J74" s="82"/>
      <c r="K74" s="82"/>
      <c r="L74" s="82"/>
      <c r="M74" s="82"/>
      <c r="N74" s="82"/>
      <c r="O74" s="82"/>
      <c r="P74" s="82"/>
      <c r="Q74" s="82"/>
      <c r="R74" s="82">
        <v>1047000</v>
      </c>
      <c r="S74" s="82">
        <v>1128000</v>
      </c>
      <c r="T74" s="82">
        <v>1231000</v>
      </c>
      <c r="U74" s="82">
        <v>1284000</v>
      </c>
      <c r="V74" s="82">
        <v>1339000</v>
      </c>
      <c r="W74" s="82">
        <v>1408000</v>
      </c>
      <c r="X74" s="82"/>
      <c r="Y74" s="82"/>
      <c r="Z74" s="82"/>
      <c r="AA74" s="82"/>
      <c r="AB74" s="82"/>
      <c r="AC74" s="82"/>
      <c r="AD74" s="82"/>
      <c r="AE74" s="82"/>
      <c r="AF74" s="82"/>
      <c r="AG74" s="82"/>
      <c r="AH74" s="82"/>
      <c r="AI74" s="82"/>
      <c r="AJ74" s="82"/>
      <c r="AK74" s="93"/>
      <c r="AL74" s="98"/>
      <c r="AM74" s="56"/>
      <c r="AN74" s="56"/>
    </row>
    <row r="75" spans="1:40" x14ac:dyDescent="0.25">
      <c r="A75" s="15" t="s">
        <v>65</v>
      </c>
      <c r="B75" s="51" t="s">
        <v>63</v>
      </c>
      <c r="C75" s="51" t="s">
        <v>178</v>
      </c>
      <c r="D75" s="72">
        <v>39945</v>
      </c>
      <c r="E75" s="48" t="s">
        <v>108</v>
      </c>
      <c r="F75" s="94"/>
      <c r="G75" s="93"/>
      <c r="H75" s="93"/>
      <c r="I75" s="93"/>
      <c r="J75" s="93"/>
      <c r="K75" s="93"/>
      <c r="L75" s="93"/>
      <c r="M75" s="93"/>
      <c r="N75" s="93"/>
      <c r="O75" s="93"/>
      <c r="P75" s="93"/>
      <c r="Q75" s="93"/>
      <c r="R75" s="93"/>
      <c r="S75" s="93">
        <v>3.6</v>
      </c>
      <c r="T75" s="93">
        <v>0</v>
      </c>
      <c r="U75" s="93">
        <v>-0.5</v>
      </c>
      <c r="V75" s="93">
        <v>2.25</v>
      </c>
      <c r="W75" s="93">
        <v>4.5</v>
      </c>
      <c r="X75" s="93">
        <v>4.5</v>
      </c>
      <c r="Y75" s="93"/>
      <c r="Z75" s="93"/>
      <c r="AA75" s="93"/>
      <c r="AB75" s="93"/>
      <c r="AC75" s="93"/>
      <c r="AD75" s="93"/>
      <c r="AE75" s="93"/>
      <c r="AF75" s="93"/>
      <c r="AG75" s="93"/>
      <c r="AH75" s="93"/>
      <c r="AI75" s="93"/>
      <c r="AJ75" s="93"/>
      <c r="AK75" s="93"/>
      <c r="AL75" s="98"/>
      <c r="AM75" s="56"/>
      <c r="AN75" s="56"/>
    </row>
    <row r="76" spans="1:40" x14ac:dyDescent="0.25">
      <c r="A76" s="15" t="s">
        <v>66</v>
      </c>
      <c r="B76" s="51" t="s">
        <v>271</v>
      </c>
      <c r="C76" s="51" t="s">
        <v>178</v>
      </c>
      <c r="D76" s="72">
        <v>39945</v>
      </c>
      <c r="E76" s="48" t="s">
        <v>118</v>
      </c>
      <c r="F76" s="94"/>
      <c r="G76" s="93"/>
      <c r="H76" s="93"/>
      <c r="I76" s="93"/>
      <c r="J76" s="93"/>
      <c r="K76" s="93"/>
      <c r="L76" s="93"/>
      <c r="M76" s="93"/>
      <c r="N76" s="93"/>
      <c r="O76" s="93"/>
      <c r="P76" s="93"/>
      <c r="Q76" s="93"/>
      <c r="R76" s="93"/>
      <c r="S76" s="93">
        <v>2.4</v>
      </c>
      <c r="T76" s="93">
        <v>-0.25</v>
      </c>
      <c r="U76" s="93">
        <v>-1.5</v>
      </c>
      <c r="V76" s="93">
        <v>0.5</v>
      </c>
      <c r="W76" s="93">
        <v>2.5</v>
      </c>
      <c r="X76" s="93">
        <v>2.5</v>
      </c>
      <c r="Y76" s="93"/>
      <c r="Z76" s="93"/>
      <c r="AA76" s="93"/>
      <c r="AB76" s="93"/>
      <c r="AC76" s="93"/>
      <c r="AD76" s="93"/>
      <c r="AE76" s="93"/>
      <c r="AF76" s="93"/>
      <c r="AG76" s="93"/>
      <c r="AH76" s="93"/>
      <c r="AI76" s="93"/>
      <c r="AJ76" s="93"/>
      <c r="AK76" s="93"/>
      <c r="AL76" s="98"/>
      <c r="AM76" s="56"/>
      <c r="AN76" s="56"/>
    </row>
    <row r="77" spans="1:40" x14ac:dyDescent="0.25">
      <c r="A77" s="15" t="s">
        <v>67</v>
      </c>
      <c r="B77" s="51" t="s">
        <v>271</v>
      </c>
      <c r="C77" s="51" t="s">
        <v>178</v>
      </c>
      <c r="D77" s="72">
        <v>39945</v>
      </c>
      <c r="E77" s="48" t="s">
        <v>117</v>
      </c>
      <c r="F77" s="94"/>
      <c r="G77" s="93"/>
      <c r="H77" s="93"/>
      <c r="I77" s="93"/>
      <c r="J77" s="93"/>
      <c r="K77" s="93"/>
      <c r="L77" s="93"/>
      <c r="M77" s="93"/>
      <c r="N77" s="93"/>
      <c r="O77" s="93"/>
      <c r="P77" s="93"/>
      <c r="Q77" s="93"/>
      <c r="R77" s="93"/>
      <c r="S77" s="93">
        <v>4.2</v>
      </c>
      <c r="T77" s="93">
        <v>6</v>
      </c>
      <c r="U77" s="93">
        <v>8.25</v>
      </c>
      <c r="V77" s="93">
        <v>8.5</v>
      </c>
      <c r="W77" s="93">
        <v>7.5</v>
      </c>
      <c r="X77" s="93">
        <v>6.5</v>
      </c>
      <c r="Y77" s="93"/>
      <c r="Z77" s="93"/>
      <c r="AA77" s="93"/>
      <c r="AB77" s="93"/>
      <c r="AC77" s="93"/>
      <c r="AD77" s="93"/>
      <c r="AE77" s="93"/>
      <c r="AF77" s="93"/>
      <c r="AG77" s="93"/>
      <c r="AH77" s="93"/>
      <c r="AI77" s="93"/>
      <c r="AJ77" s="93"/>
      <c r="AK77" s="93"/>
      <c r="AL77" s="98"/>
      <c r="AM77" s="56"/>
      <c r="AN77" s="56"/>
    </row>
    <row r="78" spans="1:40" x14ac:dyDescent="0.25">
      <c r="A78" s="61" t="s">
        <v>58</v>
      </c>
      <c r="B78" s="51" t="s">
        <v>271</v>
      </c>
      <c r="C78" s="51" t="s">
        <v>178</v>
      </c>
      <c r="D78" s="72">
        <v>39945</v>
      </c>
      <c r="E78" s="48" t="s">
        <v>107</v>
      </c>
      <c r="F78" s="94"/>
      <c r="G78" s="93"/>
      <c r="H78" s="93"/>
      <c r="I78" s="93"/>
      <c r="J78" s="93"/>
      <c r="K78" s="93"/>
      <c r="L78" s="93"/>
      <c r="M78" s="93"/>
      <c r="N78" s="93"/>
      <c r="O78" s="93"/>
      <c r="P78" s="93"/>
      <c r="Q78" s="93"/>
      <c r="R78" s="93"/>
      <c r="S78" s="93">
        <v>4.5</v>
      </c>
      <c r="T78" s="93">
        <v>1.75</v>
      </c>
      <c r="U78" s="93">
        <v>1.75</v>
      </c>
      <c r="V78" s="93">
        <v>1.5</v>
      </c>
      <c r="W78" s="93">
        <v>2</v>
      </c>
      <c r="X78" s="93">
        <v>2.5</v>
      </c>
      <c r="Y78" s="93"/>
      <c r="Z78" s="93"/>
      <c r="AA78" s="93"/>
      <c r="AB78" s="93"/>
      <c r="AC78" s="93"/>
      <c r="AD78" s="93"/>
      <c r="AE78" s="93"/>
      <c r="AF78" s="93"/>
      <c r="AG78" s="93"/>
      <c r="AH78" s="93"/>
      <c r="AI78" s="93"/>
      <c r="AJ78" s="93"/>
      <c r="AK78" s="93"/>
      <c r="AL78" s="98"/>
      <c r="AM78" s="56"/>
      <c r="AN78" s="56"/>
    </row>
    <row r="79" spans="1:40" x14ac:dyDescent="0.25">
      <c r="A79" s="61" t="s">
        <v>60</v>
      </c>
      <c r="B79" s="51" t="s">
        <v>271</v>
      </c>
      <c r="C79" s="51" t="s">
        <v>178</v>
      </c>
      <c r="D79" s="72">
        <v>39945</v>
      </c>
      <c r="E79" s="48" t="s">
        <v>116</v>
      </c>
      <c r="F79" s="94"/>
      <c r="G79" s="93"/>
      <c r="H79" s="93"/>
      <c r="I79" s="93"/>
      <c r="J79" s="93"/>
      <c r="K79" s="93"/>
      <c r="L79" s="93"/>
      <c r="M79" s="93"/>
      <c r="N79" s="93"/>
      <c r="O79" s="93"/>
      <c r="P79" s="93"/>
      <c r="Q79" s="93"/>
      <c r="R79" s="93"/>
      <c r="S79" s="93">
        <v>4.0999999999999996</v>
      </c>
      <c r="T79" s="93">
        <v>4.25</v>
      </c>
      <c r="U79" s="93">
        <v>3.25</v>
      </c>
      <c r="V79" s="93">
        <v>3.25</v>
      </c>
      <c r="W79" s="93"/>
      <c r="X79" s="93"/>
      <c r="Y79" s="93"/>
      <c r="Z79" s="93"/>
      <c r="AA79" s="93"/>
      <c r="AB79" s="93"/>
      <c r="AC79" s="93"/>
      <c r="AD79" s="93"/>
      <c r="AE79" s="93"/>
      <c r="AF79" s="93"/>
      <c r="AG79" s="93"/>
      <c r="AH79" s="93"/>
      <c r="AI79" s="93"/>
      <c r="AJ79" s="93"/>
      <c r="AK79" s="93"/>
      <c r="AL79" s="98"/>
      <c r="AM79" s="56"/>
      <c r="AN79" s="56"/>
    </row>
    <row r="80" spans="1:40" x14ac:dyDescent="0.25">
      <c r="A80" s="15" t="s">
        <v>62</v>
      </c>
      <c r="B80" s="51" t="s">
        <v>63</v>
      </c>
      <c r="C80" s="51" t="s">
        <v>178</v>
      </c>
      <c r="D80" s="72">
        <v>39945</v>
      </c>
      <c r="E80" s="48" t="s">
        <v>111</v>
      </c>
      <c r="F80" s="94"/>
      <c r="G80" s="93"/>
      <c r="H80" s="93"/>
      <c r="I80" s="93"/>
      <c r="J80" s="93"/>
      <c r="K80" s="93"/>
      <c r="L80" s="93"/>
      <c r="M80" s="93"/>
      <c r="N80" s="93"/>
      <c r="O80" s="93"/>
      <c r="P80" s="93"/>
      <c r="Q80" s="93"/>
      <c r="R80" s="93"/>
      <c r="S80" s="93">
        <v>8.1999999999999993</v>
      </c>
      <c r="T80" s="93">
        <v>5.75</v>
      </c>
      <c r="U80" s="93">
        <v>-1.5</v>
      </c>
      <c r="V80" s="93">
        <v>3.75</v>
      </c>
      <c r="W80" s="93">
        <v>6.25</v>
      </c>
      <c r="X80" s="93">
        <v>6.75</v>
      </c>
      <c r="Y80" s="93"/>
      <c r="Z80" s="93"/>
      <c r="AA80" s="93"/>
      <c r="AB80" s="93"/>
      <c r="AC80" s="93"/>
      <c r="AD80" s="93"/>
      <c r="AE80" s="93"/>
      <c r="AF80" s="93"/>
      <c r="AG80" s="93"/>
      <c r="AH80" s="93"/>
      <c r="AI80" s="93"/>
      <c r="AJ80" s="93"/>
      <c r="AK80" s="93"/>
      <c r="AL80" s="98"/>
      <c r="AM80" s="56"/>
      <c r="AN80" s="56"/>
    </row>
    <row r="81" spans="1:40" x14ac:dyDescent="0.25">
      <c r="A81" s="61" t="s">
        <v>69</v>
      </c>
      <c r="B81" s="51" t="s">
        <v>32</v>
      </c>
      <c r="C81" s="51" t="s">
        <v>178</v>
      </c>
      <c r="D81" s="72">
        <v>39945</v>
      </c>
      <c r="E81" s="48" t="s">
        <v>198</v>
      </c>
      <c r="F81" s="88"/>
      <c r="G81" s="82"/>
      <c r="H81" s="82"/>
      <c r="I81" s="82"/>
      <c r="J81" s="82"/>
      <c r="K81" s="82"/>
      <c r="L81" s="82"/>
      <c r="M81" s="82"/>
      <c r="N81" s="82"/>
      <c r="O81" s="82"/>
      <c r="P81" s="82"/>
      <c r="Q81" s="82"/>
      <c r="R81" s="82"/>
      <c r="S81" s="82">
        <v>1131000</v>
      </c>
      <c r="T81" s="82">
        <v>1196000</v>
      </c>
      <c r="U81" s="82">
        <v>1178000</v>
      </c>
      <c r="V81" s="82">
        <v>1222000</v>
      </c>
      <c r="W81" s="82">
        <v>1300000</v>
      </c>
      <c r="X81" s="82">
        <v>1387000</v>
      </c>
      <c r="Y81" s="82"/>
      <c r="Z81" s="82"/>
      <c r="AA81" s="82"/>
      <c r="AB81" s="82"/>
      <c r="AC81" s="82"/>
      <c r="AD81" s="82"/>
      <c r="AE81" s="82"/>
      <c r="AF81" s="82"/>
      <c r="AG81" s="82"/>
      <c r="AH81" s="82"/>
      <c r="AI81" s="82"/>
      <c r="AJ81" s="82"/>
      <c r="AK81" s="93"/>
      <c r="AL81" s="98"/>
      <c r="AM81" s="56"/>
      <c r="AN81" s="56"/>
    </row>
    <row r="82" spans="1:40" x14ac:dyDescent="0.25">
      <c r="A82" s="15" t="s">
        <v>65</v>
      </c>
      <c r="B82" s="51" t="s">
        <v>63</v>
      </c>
      <c r="C82" s="51" t="s">
        <v>179</v>
      </c>
      <c r="D82" s="72">
        <v>40309</v>
      </c>
      <c r="E82" s="48" t="s">
        <v>108</v>
      </c>
      <c r="F82" s="94"/>
      <c r="G82" s="93"/>
      <c r="H82" s="93"/>
      <c r="I82" s="93"/>
      <c r="J82" s="93"/>
      <c r="K82" s="93"/>
      <c r="L82" s="93"/>
      <c r="M82" s="93"/>
      <c r="N82" s="93"/>
      <c r="O82" s="93"/>
      <c r="P82" s="93"/>
      <c r="Q82" s="93"/>
      <c r="R82" s="93"/>
      <c r="S82" s="93"/>
      <c r="T82" s="93">
        <v>1.3</v>
      </c>
      <c r="U82" s="93">
        <v>2</v>
      </c>
      <c r="V82" s="93">
        <v>3.25</v>
      </c>
      <c r="W82" s="93">
        <v>4</v>
      </c>
      <c r="X82" s="93">
        <v>3</v>
      </c>
      <c r="Y82" s="93">
        <v>3</v>
      </c>
      <c r="Z82" s="93"/>
      <c r="AA82" s="93"/>
      <c r="AB82" s="93"/>
      <c r="AC82" s="93"/>
      <c r="AD82" s="93"/>
      <c r="AE82" s="93"/>
      <c r="AF82" s="93"/>
      <c r="AG82" s="93"/>
      <c r="AH82" s="93"/>
      <c r="AI82" s="93"/>
      <c r="AJ82" s="93"/>
      <c r="AK82" s="93"/>
      <c r="AL82" s="98"/>
      <c r="AM82" s="56"/>
      <c r="AN82" s="56"/>
    </row>
    <row r="83" spans="1:40" x14ac:dyDescent="0.25">
      <c r="A83" s="15" t="s">
        <v>66</v>
      </c>
      <c r="B83" s="51" t="s">
        <v>271</v>
      </c>
      <c r="C83" s="51" t="s">
        <v>179</v>
      </c>
      <c r="D83" s="72">
        <v>40309</v>
      </c>
      <c r="E83" s="48" t="s">
        <v>118</v>
      </c>
      <c r="F83" s="94"/>
      <c r="G83" s="93"/>
      <c r="H83" s="93"/>
      <c r="I83" s="93"/>
      <c r="J83" s="93"/>
      <c r="K83" s="93"/>
      <c r="L83" s="93"/>
      <c r="M83" s="93"/>
      <c r="N83" s="93"/>
      <c r="O83" s="93"/>
      <c r="P83" s="93"/>
      <c r="Q83" s="93"/>
      <c r="R83" s="93"/>
      <c r="S83" s="93"/>
      <c r="T83" s="93">
        <v>0.1</v>
      </c>
      <c r="U83" s="93">
        <v>2.5</v>
      </c>
      <c r="V83" s="93">
        <v>2.25</v>
      </c>
      <c r="W83" s="93">
        <v>2</v>
      </c>
      <c r="X83" s="93">
        <v>1.5</v>
      </c>
      <c r="Y83" s="93">
        <v>1.75</v>
      </c>
      <c r="Z83" s="93"/>
      <c r="AA83" s="93"/>
      <c r="AB83" s="93"/>
      <c r="AC83" s="93"/>
      <c r="AD83" s="93"/>
      <c r="AE83" s="93"/>
      <c r="AF83" s="93"/>
      <c r="AG83" s="93"/>
      <c r="AH83" s="93"/>
      <c r="AI83" s="93"/>
      <c r="AJ83" s="93"/>
      <c r="AK83" s="93"/>
      <c r="AL83" s="98"/>
      <c r="AM83" s="56"/>
      <c r="AN83" s="56"/>
    </row>
    <row r="84" spans="1:40" x14ac:dyDescent="0.25">
      <c r="A84" s="15" t="s">
        <v>67</v>
      </c>
      <c r="B84" s="51" t="s">
        <v>271</v>
      </c>
      <c r="C84" s="51" t="s">
        <v>179</v>
      </c>
      <c r="D84" s="72">
        <v>40309</v>
      </c>
      <c r="E84" s="48" t="s">
        <v>117</v>
      </c>
      <c r="F84" s="94"/>
      <c r="G84" s="93"/>
      <c r="H84" s="93"/>
      <c r="I84" s="93"/>
      <c r="J84" s="93"/>
      <c r="K84" s="93"/>
      <c r="L84" s="93"/>
      <c r="M84" s="93"/>
      <c r="N84" s="93"/>
      <c r="O84" s="93"/>
      <c r="P84" s="93"/>
      <c r="Q84" s="93"/>
      <c r="R84" s="93"/>
      <c r="S84" s="93"/>
      <c r="T84" s="93">
        <v>5.7</v>
      </c>
      <c r="U84" s="93">
        <v>5.25</v>
      </c>
      <c r="V84" s="93">
        <v>5</v>
      </c>
      <c r="W84" s="93">
        <v>4.75</v>
      </c>
      <c r="X84" s="93">
        <v>5</v>
      </c>
      <c r="Y84" s="93">
        <v>5</v>
      </c>
      <c r="Z84" s="93"/>
      <c r="AA84" s="93"/>
      <c r="AB84" s="93"/>
      <c r="AC84" s="93"/>
      <c r="AD84" s="93"/>
      <c r="AE84" s="93"/>
      <c r="AF84" s="93"/>
      <c r="AG84" s="93"/>
      <c r="AH84" s="93"/>
      <c r="AI84" s="93"/>
      <c r="AJ84" s="93"/>
      <c r="AK84" s="93"/>
      <c r="AL84" s="98"/>
      <c r="AM84" s="56"/>
      <c r="AN84" s="56"/>
    </row>
    <row r="85" spans="1:40" x14ac:dyDescent="0.25">
      <c r="A85" s="61" t="s">
        <v>58</v>
      </c>
      <c r="B85" s="51" t="s">
        <v>271</v>
      </c>
      <c r="C85" s="51" t="s">
        <v>179</v>
      </c>
      <c r="D85" s="72">
        <v>40309</v>
      </c>
      <c r="E85" s="48" t="s">
        <v>107</v>
      </c>
      <c r="F85" s="94"/>
      <c r="G85" s="93"/>
      <c r="H85" s="93"/>
      <c r="I85" s="93"/>
      <c r="J85" s="93"/>
      <c r="K85" s="93"/>
      <c r="L85" s="93"/>
      <c r="M85" s="93"/>
      <c r="N85" s="93"/>
      <c r="O85" s="93"/>
      <c r="P85" s="93"/>
      <c r="Q85" s="93"/>
      <c r="R85" s="93"/>
      <c r="S85" s="93"/>
      <c r="T85" s="93">
        <v>1.5</v>
      </c>
      <c r="U85" s="93">
        <v>3.25</v>
      </c>
      <c r="V85" s="93">
        <v>2.5</v>
      </c>
      <c r="W85" s="93">
        <v>2.5</v>
      </c>
      <c r="X85" s="93">
        <v>2.5</v>
      </c>
      <c r="Y85" s="93">
        <v>2.5</v>
      </c>
      <c r="Z85" s="93"/>
      <c r="AA85" s="93"/>
      <c r="AB85" s="93"/>
      <c r="AC85" s="93"/>
      <c r="AD85" s="93"/>
      <c r="AE85" s="93"/>
      <c r="AF85" s="93"/>
      <c r="AG85" s="93"/>
      <c r="AH85" s="93"/>
      <c r="AI85" s="93"/>
      <c r="AJ85" s="93"/>
      <c r="AK85" s="93"/>
      <c r="AL85" s="98"/>
      <c r="AM85" s="56"/>
      <c r="AN85" s="56"/>
    </row>
    <row r="86" spans="1:40" x14ac:dyDescent="0.25">
      <c r="A86" s="61" t="s">
        <v>60</v>
      </c>
      <c r="B86" s="51" t="s">
        <v>271</v>
      </c>
      <c r="C86" s="51" t="s">
        <v>179</v>
      </c>
      <c r="D86" s="72">
        <v>40309</v>
      </c>
      <c r="E86" s="48" t="s">
        <v>116</v>
      </c>
      <c r="F86" s="94"/>
      <c r="G86" s="93"/>
      <c r="H86" s="93"/>
      <c r="I86" s="93"/>
      <c r="J86" s="93"/>
      <c r="K86" s="93"/>
      <c r="L86" s="93"/>
      <c r="M86" s="93"/>
      <c r="N86" s="93"/>
      <c r="O86" s="93"/>
      <c r="P86" s="93"/>
      <c r="Q86" s="93"/>
      <c r="R86" s="93"/>
      <c r="S86" s="93"/>
      <c r="T86" s="93">
        <v>3.8</v>
      </c>
      <c r="U86" s="93">
        <v>2.75</v>
      </c>
      <c r="V86" s="93">
        <v>3.75</v>
      </c>
      <c r="W86" s="93">
        <v>4</v>
      </c>
      <c r="X86" s="93"/>
      <c r="Y86" s="93"/>
      <c r="Z86" s="93"/>
      <c r="AA86" s="93"/>
      <c r="AB86" s="93"/>
      <c r="AC86" s="93"/>
      <c r="AD86" s="93"/>
      <c r="AE86" s="93"/>
      <c r="AF86" s="93"/>
      <c r="AG86" s="93"/>
      <c r="AH86" s="93"/>
      <c r="AI86" s="93"/>
      <c r="AJ86" s="93"/>
      <c r="AK86" s="93"/>
      <c r="AL86" s="98"/>
      <c r="AM86" s="56"/>
      <c r="AN86" s="56"/>
    </row>
    <row r="87" spans="1:40" x14ac:dyDescent="0.25">
      <c r="A87" s="15" t="s">
        <v>62</v>
      </c>
      <c r="B87" s="51" t="s">
        <v>63</v>
      </c>
      <c r="C87" s="51" t="s">
        <v>179</v>
      </c>
      <c r="D87" s="72">
        <v>40309</v>
      </c>
      <c r="E87" s="48" t="s">
        <v>111</v>
      </c>
      <c r="F87" s="94"/>
      <c r="G87" s="93"/>
      <c r="H87" s="93"/>
      <c r="I87" s="93"/>
      <c r="J87" s="93"/>
      <c r="K87" s="93"/>
      <c r="L87" s="93"/>
      <c r="M87" s="93"/>
      <c r="N87" s="93"/>
      <c r="O87" s="93"/>
      <c r="P87" s="93"/>
      <c r="Q87" s="93"/>
      <c r="R87" s="93"/>
      <c r="S87" s="93"/>
      <c r="T87" s="93">
        <v>6.5</v>
      </c>
      <c r="U87" s="93">
        <v>2.75</v>
      </c>
      <c r="V87" s="93">
        <v>8.5</v>
      </c>
      <c r="W87" s="93">
        <v>5.75</v>
      </c>
      <c r="X87" s="93">
        <v>5.5</v>
      </c>
      <c r="Y87" s="93">
        <v>5.5</v>
      </c>
      <c r="Z87" s="93"/>
      <c r="AA87" s="93"/>
      <c r="AB87" s="93"/>
      <c r="AC87" s="93"/>
      <c r="AD87" s="93"/>
      <c r="AE87" s="93"/>
      <c r="AF87" s="93"/>
      <c r="AG87" s="93"/>
      <c r="AH87" s="93"/>
      <c r="AI87" s="93"/>
      <c r="AJ87" s="93"/>
      <c r="AK87" s="93"/>
      <c r="AL87" s="98"/>
      <c r="AM87" s="56"/>
      <c r="AN87" s="56"/>
    </row>
    <row r="88" spans="1:40" x14ac:dyDescent="0.25">
      <c r="A88" s="61" t="s">
        <v>69</v>
      </c>
      <c r="B88" s="51" t="s">
        <v>32</v>
      </c>
      <c r="C88" s="51" t="s">
        <v>179</v>
      </c>
      <c r="D88" s="72">
        <v>40309</v>
      </c>
      <c r="E88" s="48" t="s">
        <v>198</v>
      </c>
      <c r="F88" s="88"/>
      <c r="G88" s="82"/>
      <c r="H88" s="82"/>
      <c r="I88" s="82"/>
      <c r="J88" s="82"/>
      <c r="K88" s="82"/>
      <c r="L88" s="82"/>
      <c r="M88" s="82"/>
      <c r="N88" s="82"/>
      <c r="O88" s="82"/>
      <c r="P88" s="82"/>
      <c r="Q88" s="82"/>
      <c r="R88" s="82"/>
      <c r="S88" s="82"/>
      <c r="T88" s="82">
        <v>1259000</v>
      </c>
      <c r="U88" s="82">
        <v>1294000</v>
      </c>
      <c r="V88" s="82">
        <v>1405000</v>
      </c>
      <c r="W88" s="82">
        <v>1486000</v>
      </c>
      <c r="X88" s="82">
        <v>1569000</v>
      </c>
      <c r="Y88" s="82">
        <v>1657000</v>
      </c>
      <c r="Z88" s="82"/>
      <c r="AA88" s="82"/>
      <c r="AB88" s="82"/>
      <c r="AC88" s="82"/>
      <c r="AD88" s="82"/>
      <c r="AE88" s="82"/>
      <c r="AF88" s="82"/>
      <c r="AG88" s="82"/>
      <c r="AH88" s="82"/>
      <c r="AI88" s="82"/>
      <c r="AJ88" s="82"/>
      <c r="AK88" s="93"/>
      <c r="AL88" s="98"/>
      <c r="AM88" s="56"/>
      <c r="AN88" s="56"/>
    </row>
    <row r="89" spans="1:40" x14ac:dyDescent="0.25">
      <c r="A89" s="15" t="s">
        <v>65</v>
      </c>
      <c r="B89" s="51" t="s">
        <v>63</v>
      </c>
      <c r="C89" s="51" t="s">
        <v>180</v>
      </c>
      <c r="D89" s="72">
        <v>40673</v>
      </c>
      <c r="E89" s="48" t="s">
        <v>108</v>
      </c>
      <c r="F89" s="94"/>
      <c r="G89" s="93"/>
      <c r="H89" s="93"/>
      <c r="I89" s="93"/>
      <c r="J89" s="93"/>
      <c r="K89" s="93"/>
      <c r="L89" s="93"/>
      <c r="M89" s="93"/>
      <c r="N89" s="93"/>
      <c r="O89" s="93"/>
      <c r="P89" s="93"/>
      <c r="Q89" s="93"/>
      <c r="R89" s="93"/>
      <c r="S89" s="93"/>
      <c r="T89" s="93"/>
      <c r="U89" s="93">
        <v>2.2999999999999998</v>
      </c>
      <c r="V89" s="93">
        <v>2.25</v>
      </c>
      <c r="W89" s="93">
        <v>4</v>
      </c>
      <c r="X89" s="93">
        <v>3.75</v>
      </c>
      <c r="Y89" s="93">
        <v>3</v>
      </c>
      <c r="Z89" s="93">
        <v>3</v>
      </c>
      <c r="AA89" s="93"/>
      <c r="AB89" s="93"/>
      <c r="AC89" s="93"/>
      <c r="AD89" s="93"/>
      <c r="AE89" s="93"/>
      <c r="AF89" s="93"/>
      <c r="AG89" s="93"/>
      <c r="AH89" s="93"/>
      <c r="AI89" s="93"/>
      <c r="AJ89" s="93"/>
      <c r="AK89" s="93"/>
      <c r="AL89" s="98"/>
      <c r="AM89" s="56"/>
      <c r="AN89" s="56"/>
    </row>
    <row r="90" spans="1:40" x14ac:dyDescent="0.25">
      <c r="A90" s="15" t="s">
        <v>66</v>
      </c>
      <c r="B90" s="51" t="s">
        <v>271</v>
      </c>
      <c r="C90" s="51" t="s">
        <v>180</v>
      </c>
      <c r="D90" s="72">
        <v>40673</v>
      </c>
      <c r="E90" s="48" t="s">
        <v>118</v>
      </c>
      <c r="F90" s="94"/>
      <c r="G90" s="93"/>
      <c r="H90" s="93"/>
      <c r="I90" s="93"/>
      <c r="J90" s="93"/>
      <c r="K90" s="93"/>
      <c r="L90" s="93"/>
      <c r="M90" s="93"/>
      <c r="N90" s="93"/>
      <c r="O90" s="93"/>
      <c r="P90" s="93"/>
      <c r="Q90" s="93"/>
      <c r="R90" s="93"/>
      <c r="S90" s="93"/>
      <c r="T90" s="93"/>
      <c r="U90" s="93">
        <v>2.4</v>
      </c>
      <c r="V90" s="93">
        <v>2.75</v>
      </c>
      <c r="W90" s="93">
        <v>1.75</v>
      </c>
      <c r="X90" s="93">
        <v>1.75</v>
      </c>
      <c r="Y90" s="93">
        <v>1.5</v>
      </c>
      <c r="Z90" s="93">
        <v>1.5</v>
      </c>
      <c r="AA90" s="93"/>
      <c r="AB90" s="93"/>
      <c r="AC90" s="93"/>
      <c r="AD90" s="93"/>
      <c r="AE90" s="93"/>
      <c r="AF90" s="93"/>
      <c r="AG90" s="93"/>
      <c r="AH90" s="93"/>
      <c r="AI90" s="93"/>
      <c r="AJ90" s="93"/>
      <c r="AK90" s="93"/>
      <c r="AL90" s="98"/>
      <c r="AM90" s="56"/>
      <c r="AN90" s="56"/>
    </row>
    <row r="91" spans="1:40" x14ac:dyDescent="0.25">
      <c r="A91" s="15" t="s">
        <v>67</v>
      </c>
      <c r="B91" s="51" t="s">
        <v>271</v>
      </c>
      <c r="C91" s="51" t="s">
        <v>180</v>
      </c>
      <c r="D91" s="72">
        <v>40673</v>
      </c>
      <c r="E91" s="48" t="s">
        <v>117</v>
      </c>
      <c r="F91" s="94"/>
      <c r="G91" s="93"/>
      <c r="H91" s="93"/>
      <c r="I91" s="93"/>
      <c r="J91" s="93"/>
      <c r="K91" s="93"/>
      <c r="L91" s="93"/>
      <c r="M91" s="93"/>
      <c r="N91" s="93"/>
      <c r="O91" s="93"/>
      <c r="P91" s="93"/>
      <c r="Q91" s="93"/>
      <c r="R91" s="93"/>
      <c r="S91" s="93"/>
      <c r="T91" s="93"/>
      <c r="U91" s="93">
        <v>5.2</v>
      </c>
      <c r="V91" s="93">
        <v>5</v>
      </c>
      <c r="W91" s="93">
        <v>4.75</v>
      </c>
      <c r="X91" s="93">
        <v>4.5</v>
      </c>
      <c r="Y91" s="93">
        <v>5</v>
      </c>
      <c r="Z91" s="93">
        <v>5</v>
      </c>
      <c r="AA91" s="93"/>
      <c r="AB91" s="93"/>
      <c r="AC91" s="93"/>
      <c r="AD91" s="93"/>
      <c r="AE91" s="93"/>
      <c r="AF91" s="93"/>
      <c r="AG91" s="93"/>
      <c r="AH91" s="93"/>
      <c r="AI91" s="93"/>
      <c r="AJ91" s="93"/>
      <c r="AK91" s="93"/>
      <c r="AL91" s="98"/>
      <c r="AM91" s="56"/>
      <c r="AN91" s="56"/>
    </row>
    <row r="92" spans="1:40" x14ac:dyDescent="0.25">
      <c r="A92" s="61" t="s">
        <v>58</v>
      </c>
      <c r="B92" s="51" t="s">
        <v>271</v>
      </c>
      <c r="C92" s="51" t="s">
        <v>180</v>
      </c>
      <c r="D92" s="72">
        <v>40673</v>
      </c>
      <c r="E92" s="48" t="s">
        <v>107</v>
      </c>
      <c r="F92" s="94"/>
      <c r="G92" s="93"/>
      <c r="H92" s="93"/>
      <c r="I92" s="93"/>
      <c r="J92" s="93"/>
      <c r="K92" s="93"/>
      <c r="L92" s="93"/>
      <c r="M92" s="93"/>
      <c r="N92" s="93"/>
      <c r="O92" s="93"/>
      <c r="P92" s="93"/>
      <c r="Q92" s="93"/>
      <c r="R92" s="93"/>
      <c r="S92" s="93"/>
      <c r="T92" s="93"/>
      <c r="U92" s="93">
        <v>3.1</v>
      </c>
      <c r="V92" s="93">
        <v>3.25</v>
      </c>
      <c r="W92" s="93">
        <v>2.75</v>
      </c>
      <c r="X92" s="93">
        <v>3</v>
      </c>
      <c r="Y92" s="93">
        <v>2.5</v>
      </c>
      <c r="Z92" s="93">
        <v>2.5</v>
      </c>
      <c r="AA92" s="93"/>
      <c r="AB92" s="93"/>
      <c r="AC92" s="93"/>
      <c r="AD92" s="93"/>
      <c r="AE92" s="93"/>
      <c r="AF92" s="93"/>
      <c r="AG92" s="93"/>
      <c r="AH92" s="93"/>
      <c r="AI92" s="93"/>
      <c r="AJ92" s="93"/>
      <c r="AK92" s="93"/>
      <c r="AL92" s="98"/>
      <c r="AM92" s="56"/>
      <c r="AN92" s="56"/>
    </row>
    <row r="93" spans="1:40" x14ac:dyDescent="0.25">
      <c r="A93" s="61" t="s">
        <v>60</v>
      </c>
      <c r="B93" s="51" t="s">
        <v>271</v>
      </c>
      <c r="C93" s="51" t="s">
        <v>180</v>
      </c>
      <c r="D93" s="72">
        <v>40673</v>
      </c>
      <c r="E93" s="48" t="s">
        <v>116</v>
      </c>
      <c r="F93" s="94"/>
      <c r="G93" s="93"/>
      <c r="H93" s="93"/>
      <c r="I93" s="93"/>
      <c r="J93" s="93"/>
      <c r="K93" s="93"/>
      <c r="L93" s="93"/>
      <c r="M93" s="93"/>
      <c r="N93" s="93"/>
      <c r="O93" s="93"/>
      <c r="P93" s="93"/>
      <c r="Q93" s="93"/>
      <c r="R93" s="93"/>
      <c r="S93" s="93"/>
      <c r="T93" s="93"/>
      <c r="U93" s="93">
        <v>3</v>
      </c>
      <c r="V93" s="93">
        <v>4</v>
      </c>
      <c r="W93" s="93">
        <v>4</v>
      </c>
      <c r="X93" s="93">
        <v>4.25</v>
      </c>
      <c r="Y93" s="93"/>
      <c r="Z93" s="93"/>
      <c r="AA93" s="93"/>
      <c r="AB93" s="93"/>
      <c r="AC93" s="93"/>
      <c r="AD93" s="93"/>
      <c r="AE93" s="93"/>
      <c r="AF93" s="93"/>
      <c r="AG93" s="93"/>
      <c r="AH93" s="93"/>
      <c r="AI93" s="93"/>
      <c r="AJ93" s="93"/>
      <c r="AK93" s="93"/>
      <c r="AL93" s="98"/>
      <c r="AM93" s="56"/>
      <c r="AN93" s="56"/>
    </row>
    <row r="94" spans="1:40" x14ac:dyDescent="0.25">
      <c r="A94" s="15" t="s">
        <v>62</v>
      </c>
      <c r="B94" s="51" t="s">
        <v>63</v>
      </c>
      <c r="C94" s="51" t="s">
        <v>180</v>
      </c>
      <c r="D94" s="72">
        <v>40673</v>
      </c>
      <c r="E94" s="48" t="s">
        <v>111</v>
      </c>
      <c r="F94" s="94"/>
      <c r="G94" s="93"/>
      <c r="H94" s="93"/>
      <c r="I94" s="93"/>
      <c r="J94" s="93"/>
      <c r="K94" s="93"/>
      <c r="L94" s="93"/>
      <c r="M94" s="93"/>
      <c r="N94" s="93"/>
      <c r="O94" s="93"/>
      <c r="P94" s="93"/>
      <c r="Q94" s="93"/>
      <c r="R94" s="93"/>
      <c r="S94" s="93"/>
      <c r="T94" s="93"/>
      <c r="U94" s="93">
        <v>2.2999999999999998</v>
      </c>
      <c r="V94" s="93">
        <v>8</v>
      </c>
      <c r="W94" s="93">
        <v>6.25</v>
      </c>
      <c r="X94" s="93">
        <v>5.75</v>
      </c>
      <c r="Y94" s="93">
        <v>5.25</v>
      </c>
      <c r="Z94" s="93">
        <v>5.25</v>
      </c>
      <c r="AA94" s="93"/>
      <c r="AB94" s="93"/>
      <c r="AC94" s="93"/>
      <c r="AD94" s="93"/>
      <c r="AE94" s="93"/>
      <c r="AF94" s="93"/>
      <c r="AG94" s="93"/>
      <c r="AH94" s="93"/>
      <c r="AI94" s="93"/>
      <c r="AJ94" s="93"/>
      <c r="AK94" s="93"/>
      <c r="AL94" s="98"/>
      <c r="AM94" s="56"/>
      <c r="AN94" s="56"/>
    </row>
    <row r="95" spans="1:40" x14ac:dyDescent="0.25">
      <c r="A95" s="61" t="s">
        <v>69</v>
      </c>
      <c r="B95" s="51" t="s">
        <v>32</v>
      </c>
      <c r="C95" s="51" t="s">
        <v>180</v>
      </c>
      <c r="D95" s="72">
        <v>40673</v>
      </c>
      <c r="E95" s="48" t="s">
        <v>198</v>
      </c>
      <c r="F95" s="88"/>
      <c r="G95" s="82"/>
      <c r="H95" s="82"/>
      <c r="I95" s="82"/>
      <c r="J95" s="82"/>
      <c r="K95" s="82"/>
      <c r="L95" s="82"/>
      <c r="M95" s="82"/>
      <c r="N95" s="82"/>
      <c r="O95" s="82"/>
      <c r="P95" s="82"/>
      <c r="Q95" s="82"/>
      <c r="R95" s="82"/>
      <c r="S95" s="82"/>
      <c r="T95" s="82"/>
      <c r="U95" s="82">
        <v>1284000</v>
      </c>
      <c r="V95" s="82">
        <v>1389000</v>
      </c>
      <c r="W95" s="82">
        <v>1476000</v>
      </c>
      <c r="X95" s="82">
        <v>1559000</v>
      </c>
      <c r="Y95" s="82">
        <v>1641000</v>
      </c>
      <c r="Z95" s="82">
        <v>1730000</v>
      </c>
      <c r="AA95" s="82"/>
      <c r="AB95" s="82"/>
      <c r="AC95" s="82"/>
      <c r="AD95" s="82"/>
      <c r="AE95" s="82"/>
      <c r="AF95" s="82"/>
      <c r="AG95" s="82"/>
      <c r="AH95" s="82"/>
      <c r="AI95" s="82"/>
      <c r="AJ95" s="82"/>
      <c r="AK95" s="93"/>
      <c r="AL95" s="98"/>
      <c r="AM95" s="56"/>
      <c r="AN95" s="56"/>
    </row>
    <row r="96" spans="1:40" x14ac:dyDescent="0.25">
      <c r="A96" s="15" t="s">
        <v>65</v>
      </c>
      <c r="B96" s="51" t="s">
        <v>63</v>
      </c>
      <c r="C96" s="51" t="s">
        <v>182</v>
      </c>
      <c r="D96" s="72">
        <v>41037</v>
      </c>
      <c r="E96" s="48" t="s">
        <v>108</v>
      </c>
      <c r="F96" s="94"/>
      <c r="G96" s="93"/>
      <c r="H96" s="93"/>
      <c r="I96" s="93"/>
      <c r="J96" s="93"/>
      <c r="K96" s="93"/>
      <c r="L96" s="93"/>
      <c r="M96" s="93"/>
      <c r="N96" s="93"/>
      <c r="O96" s="93"/>
      <c r="P96" s="93"/>
      <c r="Q96" s="93"/>
      <c r="R96" s="93"/>
      <c r="S96" s="93"/>
      <c r="T96" s="93"/>
      <c r="U96" s="93"/>
      <c r="V96" s="93">
        <v>2</v>
      </c>
      <c r="W96" s="93">
        <v>3</v>
      </c>
      <c r="X96" s="93">
        <v>3.25</v>
      </c>
      <c r="Y96" s="93">
        <v>3</v>
      </c>
      <c r="Z96" s="93">
        <v>3</v>
      </c>
      <c r="AA96" s="93">
        <v>3</v>
      </c>
      <c r="AB96" s="93"/>
      <c r="AC96" s="93"/>
      <c r="AD96" s="93"/>
      <c r="AE96" s="93"/>
      <c r="AF96" s="93"/>
      <c r="AG96" s="93"/>
      <c r="AH96" s="93"/>
      <c r="AI96" s="93"/>
      <c r="AJ96" s="93"/>
      <c r="AK96" s="93"/>
      <c r="AL96" s="98"/>
      <c r="AM96" s="56"/>
      <c r="AN96" s="56"/>
    </row>
    <row r="97" spans="1:40" x14ac:dyDescent="0.25">
      <c r="A97" s="15" t="s">
        <v>66</v>
      </c>
      <c r="B97" s="51" t="s">
        <v>271</v>
      </c>
      <c r="C97" s="51" t="s">
        <v>182</v>
      </c>
      <c r="D97" s="72">
        <v>41037</v>
      </c>
      <c r="E97" s="48" t="s">
        <v>118</v>
      </c>
      <c r="F97" s="94"/>
      <c r="G97" s="93"/>
      <c r="H97" s="93"/>
      <c r="I97" s="93"/>
      <c r="J97" s="93"/>
      <c r="K97" s="93"/>
      <c r="L97" s="93"/>
      <c r="M97" s="93"/>
      <c r="N97" s="93"/>
      <c r="O97" s="93"/>
      <c r="P97" s="93"/>
      <c r="Q97" s="93"/>
      <c r="R97" s="93"/>
      <c r="S97" s="93"/>
      <c r="T97" s="93"/>
      <c r="U97" s="93"/>
      <c r="V97" s="93">
        <v>2.2000000000000002</v>
      </c>
      <c r="W97" s="93">
        <v>0.5</v>
      </c>
      <c r="X97" s="93">
        <v>1.25</v>
      </c>
      <c r="Y97" s="93">
        <v>1.5</v>
      </c>
      <c r="Z97" s="93">
        <v>1.5</v>
      </c>
      <c r="AA97" s="93">
        <v>1.5</v>
      </c>
      <c r="AB97" s="93"/>
      <c r="AC97" s="93"/>
      <c r="AD97" s="93"/>
      <c r="AE97" s="93"/>
      <c r="AF97" s="93"/>
      <c r="AG97" s="93"/>
      <c r="AH97" s="93"/>
      <c r="AI97" s="93"/>
      <c r="AJ97" s="93"/>
      <c r="AK97" s="93"/>
      <c r="AL97" s="98"/>
      <c r="AM97" s="56"/>
      <c r="AN97" s="56"/>
    </row>
    <row r="98" spans="1:40" x14ac:dyDescent="0.25">
      <c r="A98" s="15" t="s">
        <v>67</v>
      </c>
      <c r="B98" s="51" t="s">
        <v>271</v>
      </c>
      <c r="C98" s="51" t="s">
        <v>182</v>
      </c>
      <c r="D98" s="72">
        <v>41037</v>
      </c>
      <c r="E98" s="48" t="s">
        <v>117</v>
      </c>
      <c r="F98" s="94"/>
      <c r="G98" s="93"/>
      <c r="H98" s="93"/>
      <c r="I98" s="93"/>
      <c r="J98" s="93"/>
      <c r="K98" s="93"/>
      <c r="L98" s="93"/>
      <c r="M98" s="93"/>
      <c r="N98" s="93"/>
      <c r="O98" s="93"/>
      <c r="P98" s="93"/>
      <c r="Q98" s="93"/>
      <c r="R98" s="93"/>
      <c r="S98" s="93"/>
      <c r="T98" s="93"/>
      <c r="U98" s="93"/>
      <c r="V98" s="93">
        <v>4.9000000000000004</v>
      </c>
      <c r="W98" s="93">
        <v>5.25</v>
      </c>
      <c r="X98" s="93">
        <v>5.5</v>
      </c>
      <c r="Y98" s="93">
        <v>5.5</v>
      </c>
      <c r="Z98" s="93">
        <v>5</v>
      </c>
      <c r="AA98" s="93">
        <v>5</v>
      </c>
      <c r="AB98" s="93"/>
      <c r="AC98" s="93"/>
      <c r="AD98" s="93"/>
      <c r="AE98" s="93"/>
      <c r="AF98" s="93"/>
      <c r="AG98" s="93"/>
      <c r="AH98" s="93"/>
      <c r="AI98" s="93"/>
      <c r="AJ98" s="93"/>
      <c r="AK98" s="93"/>
      <c r="AL98" s="98"/>
      <c r="AM98" s="56"/>
      <c r="AN98" s="56"/>
    </row>
    <row r="99" spans="1:40" x14ac:dyDescent="0.25">
      <c r="A99" s="61" t="s">
        <v>58</v>
      </c>
      <c r="B99" s="51" t="s">
        <v>271</v>
      </c>
      <c r="C99" s="51" t="s">
        <v>182</v>
      </c>
      <c r="D99" s="72">
        <v>41037</v>
      </c>
      <c r="E99" s="48" t="s">
        <v>107</v>
      </c>
      <c r="F99" s="94"/>
      <c r="G99" s="93"/>
      <c r="H99" s="93"/>
      <c r="I99" s="93"/>
      <c r="J99" s="93"/>
      <c r="K99" s="93"/>
      <c r="L99" s="93"/>
      <c r="M99" s="93"/>
      <c r="N99" s="93"/>
      <c r="O99" s="93"/>
      <c r="P99" s="93"/>
      <c r="Q99" s="93"/>
      <c r="R99" s="93"/>
      <c r="S99" s="93"/>
      <c r="T99" s="93"/>
      <c r="U99" s="93"/>
      <c r="V99" s="93">
        <v>3.6</v>
      </c>
      <c r="W99" s="93">
        <v>1.25</v>
      </c>
      <c r="X99" s="93">
        <v>3.25</v>
      </c>
      <c r="Y99" s="93">
        <v>2.5</v>
      </c>
      <c r="Z99" s="93">
        <v>2.5</v>
      </c>
      <c r="AA99" s="93">
        <v>2.5</v>
      </c>
      <c r="AB99" s="93"/>
      <c r="AC99" s="93"/>
      <c r="AD99" s="93"/>
      <c r="AE99" s="93"/>
      <c r="AF99" s="93"/>
      <c r="AG99" s="93"/>
      <c r="AH99" s="93"/>
      <c r="AI99" s="93"/>
      <c r="AJ99" s="93"/>
      <c r="AK99" s="93"/>
      <c r="AL99" s="98"/>
      <c r="AM99" s="56"/>
      <c r="AN99" s="56"/>
    </row>
    <row r="100" spans="1:40" x14ac:dyDescent="0.25">
      <c r="A100" s="61" t="s">
        <v>60</v>
      </c>
      <c r="B100" s="51" t="s">
        <v>271</v>
      </c>
      <c r="C100" s="51" t="s">
        <v>182</v>
      </c>
      <c r="D100" s="72">
        <v>41037</v>
      </c>
      <c r="E100" s="48" t="s">
        <v>116</v>
      </c>
      <c r="F100" s="94"/>
      <c r="G100" s="93"/>
      <c r="H100" s="93"/>
      <c r="I100" s="93"/>
      <c r="J100" s="93"/>
      <c r="K100" s="93"/>
      <c r="L100" s="93"/>
      <c r="M100" s="93"/>
      <c r="N100" s="93"/>
      <c r="O100" s="93"/>
      <c r="P100" s="93"/>
      <c r="Q100" s="93"/>
      <c r="R100" s="93"/>
      <c r="S100" s="93"/>
      <c r="T100" s="93"/>
      <c r="U100" s="93"/>
      <c r="V100" s="93">
        <v>3.8</v>
      </c>
      <c r="W100" s="93">
        <v>3.5</v>
      </c>
      <c r="X100" s="93">
        <v>3.75</v>
      </c>
      <c r="Y100" s="93">
        <v>3.75</v>
      </c>
      <c r="Z100" s="93"/>
      <c r="AA100" s="93"/>
      <c r="AB100" s="93"/>
      <c r="AC100" s="93"/>
      <c r="AD100" s="93"/>
      <c r="AE100" s="93"/>
      <c r="AF100" s="93"/>
      <c r="AG100" s="93"/>
      <c r="AH100" s="93"/>
      <c r="AI100" s="93"/>
      <c r="AJ100" s="93"/>
      <c r="AK100" s="93"/>
      <c r="AL100" s="98"/>
      <c r="AM100" s="56"/>
      <c r="AN100" s="56"/>
    </row>
    <row r="101" spans="1:40" x14ac:dyDescent="0.25">
      <c r="A101" s="15" t="s">
        <v>62</v>
      </c>
      <c r="B101" s="51" t="s">
        <v>63</v>
      </c>
      <c r="C101" s="51" t="s">
        <v>182</v>
      </c>
      <c r="D101" s="72">
        <v>41037</v>
      </c>
      <c r="E101" s="48" t="s">
        <v>111</v>
      </c>
      <c r="F101" s="94"/>
      <c r="G101" s="93"/>
      <c r="H101" s="93"/>
      <c r="I101" s="93"/>
      <c r="J101" s="93"/>
      <c r="K101" s="93"/>
      <c r="L101" s="93"/>
      <c r="M101" s="93"/>
      <c r="N101" s="93"/>
      <c r="O101" s="93"/>
      <c r="P101" s="93"/>
      <c r="Q101" s="93"/>
      <c r="R101" s="93"/>
      <c r="S101" s="93"/>
      <c r="T101" s="93"/>
      <c r="U101" s="93"/>
      <c r="V101" s="93">
        <v>8.3000000000000007</v>
      </c>
      <c r="W101" s="93">
        <v>5.5</v>
      </c>
      <c r="X101" s="93">
        <v>5</v>
      </c>
      <c r="Y101" s="93">
        <v>5.25</v>
      </c>
      <c r="Z101" s="93">
        <v>5.25</v>
      </c>
      <c r="AA101" s="93">
        <v>5.25</v>
      </c>
      <c r="AB101" s="93"/>
      <c r="AC101" s="93"/>
      <c r="AD101" s="93"/>
      <c r="AE101" s="93"/>
      <c r="AF101" s="93"/>
      <c r="AG101" s="93"/>
      <c r="AH101" s="93"/>
      <c r="AI101" s="93"/>
      <c r="AJ101" s="93"/>
      <c r="AK101" s="93"/>
      <c r="AL101" s="98"/>
      <c r="AM101" s="56"/>
      <c r="AN101" s="56"/>
    </row>
    <row r="102" spans="1:40" x14ac:dyDescent="0.25">
      <c r="A102" s="61" t="s">
        <v>69</v>
      </c>
      <c r="B102" s="51" t="s">
        <v>32</v>
      </c>
      <c r="C102" s="51" t="s">
        <v>182</v>
      </c>
      <c r="D102" s="72">
        <v>41037</v>
      </c>
      <c r="E102" s="48" t="s">
        <v>198</v>
      </c>
      <c r="F102" s="88"/>
      <c r="G102" s="82"/>
      <c r="H102" s="82"/>
      <c r="I102" s="82"/>
      <c r="J102" s="82"/>
      <c r="K102" s="82"/>
      <c r="L102" s="82"/>
      <c r="M102" s="82"/>
      <c r="N102" s="82"/>
      <c r="O102" s="82"/>
      <c r="P102" s="82"/>
      <c r="Q102" s="82"/>
      <c r="R102" s="82"/>
      <c r="S102" s="82"/>
      <c r="T102" s="82"/>
      <c r="U102" s="82"/>
      <c r="V102" s="82">
        <v>1400000</v>
      </c>
      <c r="W102" s="82">
        <v>1477000</v>
      </c>
      <c r="X102" s="82">
        <v>1551000</v>
      </c>
      <c r="Y102" s="82">
        <v>1635000</v>
      </c>
      <c r="Z102" s="82">
        <v>1722000</v>
      </c>
      <c r="AA102" s="82">
        <v>1814000</v>
      </c>
      <c r="AB102" s="82"/>
      <c r="AC102" s="82"/>
      <c r="AD102" s="82"/>
      <c r="AE102" s="82"/>
      <c r="AF102" s="82"/>
      <c r="AG102" s="82"/>
      <c r="AH102" s="82"/>
      <c r="AI102" s="82"/>
      <c r="AJ102" s="82"/>
      <c r="AK102" s="93"/>
      <c r="AL102" s="98"/>
      <c r="AM102" s="56"/>
      <c r="AN102" s="56"/>
    </row>
    <row r="103" spans="1:40" x14ac:dyDescent="0.25">
      <c r="A103" s="15" t="s">
        <v>65</v>
      </c>
      <c r="B103" s="51" t="s">
        <v>63</v>
      </c>
      <c r="C103" s="51" t="s">
        <v>106</v>
      </c>
      <c r="D103" s="72">
        <v>41408</v>
      </c>
      <c r="E103" s="48" t="s">
        <v>108</v>
      </c>
      <c r="F103" s="94"/>
      <c r="G103" s="93"/>
      <c r="H103" s="93"/>
      <c r="I103" s="93"/>
      <c r="J103" s="93"/>
      <c r="K103" s="93"/>
      <c r="L103" s="93"/>
      <c r="M103" s="93"/>
      <c r="N103" s="93"/>
      <c r="O103" s="93"/>
      <c r="P103" s="93"/>
      <c r="Q103" s="93"/>
      <c r="R103" s="93"/>
      <c r="S103" s="93"/>
      <c r="T103" s="93"/>
      <c r="U103" s="93"/>
      <c r="V103" s="93"/>
      <c r="W103" s="93">
        <v>3.4</v>
      </c>
      <c r="X103" s="93">
        <v>3</v>
      </c>
      <c r="Y103" s="93">
        <v>2.75</v>
      </c>
      <c r="Z103" s="93">
        <v>3</v>
      </c>
      <c r="AA103" s="93">
        <v>3</v>
      </c>
      <c r="AB103" s="93">
        <v>3</v>
      </c>
      <c r="AC103" s="93"/>
      <c r="AD103" s="93"/>
      <c r="AE103" s="93"/>
      <c r="AF103" s="93"/>
      <c r="AG103" s="93"/>
      <c r="AH103" s="93"/>
      <c r="AI103" s="93"/>
      <c r="AJ103" s="93"/>
      <c r="AK103" s="93"/>
      <c r="AL103" s="98"/>
      <c r="AM103" s="56"/>
      <c r="AN103" s="56"/>
    </row>
    <row r="104" spans="1:40" x14ac:dyDescent="0.25">
      <c r="A104" s="15" t="s">
        <v>66</v>
      </c>
      <c r="B104" s="51" t="s">
        <v>271</v>
      </c>
      <c r="C104" s="51" t="s">
        <v>106</v>
      </c>
      <c r="D104" s="72">
        <v>41408</v>
      </c>
      <c r="E104" s="48" t="s">
        <v>118</v>
      </c>
      <c r="F104" s="94"/>
      <c r="G104" s="93"/>
      <c r="H104" s="93"/>
      <c r="I104" s="93"/>
      <c r="J104" s="93"/>
      <c r="K104" s="93"/>
      <c r="L104" s="93"/>
      <c r="M104" s="93"/>
      <c r="N104" s="93"/>
      <c r="O104" s="93"/>
      <c r="P104" s="93"/>
      <c r="Q104" s="93"/>
      <c r="R104" s="93"/>
      <c r="S104" s="93"/>
      <c r="T104" s="93"/>
      <c r="U104" s="93"/>
      <c r="V104" s="93"/>
      <c r="W104" s="93">
        <v>1.2</v>
      </c>
      <c r="X104" s="93">
        <v>1.25</v>
      </c>
      <c r="Y104" s="93">
        <v>1.25</v>
      </c>
      <c r="Z104" s="93">
        <v>1.5</v>
      </c>
      <c r="AA104" s="93">
        <v>1.5</v>
      </c>
      <c r="AB104" s="93">
        <v>1.5</v>
      </c>
      <c r="AC104" s="93"/>
      <c r="AD104" s="93"/>
      <c r="AE104" s="93"/>
      <c r="AF104" s="93"/>
      <c r="AG104" s="93"/>
      <c r="AH104" s="93"/>
      <c r="AI104" s="93"/>
      <c r="AJ104" s="93"/>
      <c r="AK104" s="93"/>
      <c r="AL104" s="98"/>
      <c r="AM104" s="56"/>
      <c r="AN104" s="56"/>
    </row>
    <row r="105" spans="1:40" x14ac:dyDescent="0.25">
      <c r="A105" s="15" t="s">
        <v>67</v>
      </c>
      <c r="B105" s="51" t="s">
        <v>271</v>
      </c>
      <c r="C105" s="51" t="s">
        <v>106</v>
      </c>
      <c r="D105" s="72">
        <v>41408</v>
      </c>
      <c r="E105" s="48" t="s">
        <v>117</v>
      </c>
      <c r="F105" s="94"/>
      <c r="G105" s="93"/>
      <c r="H105" s="93"/>
      <c r="I105" s="93"/>
      <c r="J105" s="93"/>
      <c r="K105" s="93"/>
      <c r="L105" s="93"/>
      <c r="M105" s="93"/>
      <c r="N105" s="93"/>
      <c r="O105" s="93"/>
      <c r="P105" s="93"/>
      <c r="Q105" s="93"/>
      <c r="R105" s="93"/>
      <c r="S105" s="93"/>
      <c r="T105" s="93"/>
      <c r="U105" s="93"/>
      <c r="V105" s="93"/>
      <c r="W105" s="93">
        <v>5.0999999999999996</v>
      </c>
      <c r="X105" s="93">
        <v>5.5</v>
      </c>
      <c r="Y105" s="93">
        <v>5.75</v>
      </c>
      <c r="Z105" s="93">
        <v>5.75</v>
      </c>
      <c r="AA105" s="93">
        <v>5</v>
      </c>
      <c r="AB105" s="93">
        <v>5</v>
      </c>
      <c r="AC105" s="93"/>
      <c r="AD105" s="93"/>
      <c r="AE105" s="93"/>
      <c r="AF105" s="93"/>
      <c r="AG105" s="93"/>
      <c r="AH105" s="93"/>
      <c r="AI105" s="93"/>
      <c r="AJ105" s="93"/>
      <c r="AK105" s="93"/>
      <c r="AL105" s="98"/>
      <c r="AM105" s="56"/>
      <c r="AN105" s="56"/>
    </row>
    <row r="106" spans="1:40" x14ac:dyDescent="0.25">
      <c r="A106" s="61" t="s">
        <v>58</v>
      </c>
      <c r="B106" s="51" t="s">
        <v>271</v>
      </c>
      <c r="C106" s="51" t="s">
        <v>106</v>
      </c>
      <c r="D106" s="72">
        <v>41408</v>
      </c>
      <c r="E106" s="48" t="s">
        <v>107</v>
      </c>
      <c r="F106" s="94"/>
      <c r="G106" s="93"/>
      <c r="H106" s="93"/>
      <c r="I106" s="93"/>
      <c r="J106" s="93"/>
      <c r="K106" s="93"/>
      <c r="L106" s="93"/>
      <c r="M106" s="93"/>
      <c r="N106" s="93"/>
      <c r="O106" s="93"/>
      <c r="P106" s="93"/>
      <c r="Q106" s="93"/>
      <c r="R106" s="93"/>
      <c r="S106" s="93"/>
      <c r="T106" s="93"/>
      <c r="U106" s="93"/>
      <c r="V106" s="93"/>
      <c r="W106" s="93">
        <v>1.2</v>
      </c>
      <c r="X106" s="93">
        <v>2.5</v>
      </c>
      <c r="Y106" s="93">
        <v>2.25</v>
      </c>
      <c r="Z106" s="93">
        <v>2.25</v>
      </c>
      <c r="AA106" s="93">
        <v>2.5</v>
      </c>
      <c r="AB106" s="93">
        <v>2.5</v>
      </c>
      <c r="AC106" s="93"/>
      <c r="AD106" s="93"/>
      <c r="AE106" s="93"/>
      <c r="AF106" s="93"/>
      <c r="AG106" s="93"/>
      <c r="AH106" s="93"/>
      <c r="AI106" s="93"/>
      <c r="AJ106" s="93"/>
      <c r="AK106" s="93"/>
      <c r="AL106" s="98"/>
      <c r="AM106" s="56"/>
      <c r="AN106" s="56"/>
    </row>
    <row r="107" spans="1:40" x14ac:dyDescent="0.25">
      <c r="A107" s="61" t="s">
        <v>60</v>
      </c>
      <c r="B107" s="51" t="s">
        <v>271</v>
      </c>
      <c r="C107" s="51" t="s">
        <v>106</v>
      </c>
      <c r="D107" s="72">
        <v>41408</v>
      </c>
      <c r="E107" s="48" t="s">
        <v>116</v>
      </c>
      <c r="F107" s="94"/>
      <c r="G107" s="93"/>
      <c r="H107" s="93"/>
      <c r="I107" s="93"/>
      <c r="J107" s="93"/>
      <c r="K107" s="93"/>
      <c r="L107" s="93"/>
      <c r="M107" s="93"/>
      <c r="N107" s="93"/>
      <c r="O107" s="93"/>
      <c r="P107" s="93"/>
      <c r="Q107" s="93"/>
      <c r="R107" s="93"/>
      <c r="S107" s="93"/>
      <c r="T107" s="93"/>
      <c r="U107" s="93"/>
      <c r="V107" s="93"/>
      <c r="W107" s="93">
        <v>3.7</v>
      </c>
      <c r="X107" s="93">
        <v>3.5</v>
      </c>
      <c r="Y107" s="93">
        <v>3.5</v>
      </c>
      <c r="Z107" s="93">
        <v>3.5</v>
      </c>
      <c r="AA107" s="93"/>
      <c r="AB107" s="93"/>
      <c r="AC107" s="93"/>
      <c r="AD107" s="93"/>
      <c r="AE107" s="93"/>
      <c r="AF107" s="93"/>
      <c r="AG107" s="93"/>
      <c r="AH107" s="93"/>
      <c r="AI107" s="93"/>
      <c r="AJ107" s="93"/>
      <c r="AK107" s="93"/>
      <c r="AL107" s="98"/>
      <c r="AM107" s="56"/>
      <c r="AN107" s="56"/>
    </row>
    <row r="108" spans="1:40" x14ac:dyDescent="0.25">
      <c r="A108" s="15" t="s">
        <v>62</v>
      </c>
      <c r="B108" s="51" t="s">
        <v>63</v>
      </c>
      <c r="C108" s="51" t="s">
        <v>106</v>
      </c>
      <c r="D108" s="72">
        <v>41408</v>
      </c>
      <c r="E108" s="48" t="s">
        <v>111</v>
      </c>
      <c r="F108" s="94"/>
      <c r="G108" s="93"/>
      <c r="H108" s="93"/>
      <c r="I108" s="93"/>
      <c r="J108" s="93"/>
      <c r="K108" s="93"/>
      <c r="L108" s="93"/>
      <c r="M108" s="93"/>
      <c r="N108" s="93"/>
      <c r="O108" s="93"/>
      <c r="P108" s="93"/>
      <c r="Q108" s="93"/>
      <c r="R108" s="93"/>
      <c r="S108" s="93"/>
      <c r="T108" s="93"/>
      <c r="U108" s="93"/>
      <c r="V108" s="93"/>
      <c r="W108" s="93">
        <v>5</v>
      </c>
      <c r="X108" s="93">
        <v>3.25</v>
      </c>
      <c r="Y108" s="93">
        <v>5</v>
      </c>
      <c r="Z108" s="93">
        <v>5</v>
      </c>
      <c r="AA108" s="93">
        <v>5.25</v>
      </c>
      <c r="AB108" s="93">
        <v>5.25</v>
      </c>
      <c r="AC108" s="93"/>
      <c r="AD108" s="93"/>
      <c r="AE108" s="93"/>
      <c r="AF108" s="93"/>
      <c r="AG108" s="93"/>
      <c r="AH108" s="93"/>
      <c r="AI108" s="93"/>
      <c r="AJ108" s="93"/>
      <c r="AK108" s="93"/>
      <c r="AL108" s="98"/>
      <c r="AM108" s="56"/>
      <c r="AN108" s="56"/>
    </row>
    <row r="109" spans="1:40" x14ac:dyDescent="0.25">
      <c r="A109" s="61" t="s">
        <v>69</v>
      </c>
      <c r="B109" s="51" t="s">
        <v>32</v>
      </c>
      <c r="C109" s="51" t="s">
        <v>106</v>
      </c>
      <c r="D109" s="72">
        <v>41408</v>
      </c>
      <c r="E109" s="48" t="s">
        <v>198</v>
      </c>
      <c r="F109" s="88"/>
      <c r="G109" s="82"/>
      <c r="H109" s="82"/>
      <c r="I109" s="82"/>
      <c r="J109" s="82"/>
      <c r="K109" s="82"/>
      <c r="L109" s="82"/>
      <c r="M109" s="82"/>
      <c r="N109" s="82"/>
      <c r="O109" s="82"/>
      <c r="P109" s="82"/>
      <c r="Q109" s="82"/>
      <c r="R109" s="82"/>
      <c r="S109" s="82"/>
      <c r="T109" s="82"/>
      <c r="U109" s="82"/>
      <c r="V109" s="82"/>
      <c r="W109" s="82">
        <v>1474000</v>
      </c>
      <c r="X109" s="82">
        <v>1521000</v>
      </c>
      <c r="Y109" s="82">
        <v>1598000</v>
      </c>
      <c r="Z109" s="82">
        <v>1678000</v>
      </c>
      <c r="AA109" s="82">
        <v>1768000</v>
      </c>
      <c r="AB109" s="82">
        <v>1862000</v>
      </c>
      <c r="AC109" s="82"/>
      <c r="AD109" s="82"/>
      <c r="AE109" s="82"/>
      <c r="AF109" s="82"/>
      <c r="AG109" s="82"/>
      <c r="AH109" s="82"/>
      <c r="AI109" s="82"/>
      <c r="AJ109" s="82"/>
      <c r="AK109" s="93"/>
      <c r="AL109" s="98"/>
      <c r="AM109" s="56"/>
      <c r="AN109" s="56"/>
    </row>
    <row r="110" spans="1:40" x14ac:dyDescent="0.25">
      <c r="A110" s="15" t="s">
        <v>65</v>
      </c>
      <c r="B110" s="51" t="s">
        <v>63</v>
      </c>
      <c r="C110" s="51" t="s">
        <v>109</v>
      </c>
      <c r="D110" s="72">
        <v>41772</v>
      </c>
      <c r="E110" s="48" t="s">
        <v>108</v>
      </c>
      <c r="F110" s="94"/>
      <c r="G110" s="93"/>
      <c r="H110" s="93"/>
      <c r="I110" s="93"/>
      <c r="J110" s="93"/>
      <c r="K110" s="93"/>
      <c r="L110" s="93"/>
      <c r="M110" s="93"/>
      <c r="N110" s="93"/>
      <c r="O110" s="93"/>
      <c r="P110" s="93"/>
      <c r="Q110" s="93"/>
      <c r="R110" s="93"/>
      <c r="S110" s="93"/>
      <c r="T110" s="93"/>
      <c r="U110" s="93"/>
      <c r="V110" s="93"/>
      <c r="W110" s="93"/>
      <c r="X110" s="93">
        <v>2.6</v>
      </c>
      <c r="Y110" s="93">
        <v>2.75</v>
      </c>
      <c r="Z110" s="93">
        <v>2.5</v>
      </c>
      <c r="AA110" s="93">
        <v>3</v>
      </c>
      <c r="AB110" s="93">
        <v>3.5</v>
      </c>
      <c r="AC110" s="93">
        <v>3.5</v>
      </c>
      <c r="AD110" s="93"/>
      <c r="AE110" s="93"/>
      <c r="AF110" s="93"/>
      <c r="AG110" s="93"/>
      <c r="AH110" s="93"/>
      <c r="AI110" s="93"/>
      <c r="AJ110" s="93"/>
      <c r="AK110" s="93"/>
      <c r="AL110" s="98"/>
      <c r="AM110" s="56"/>
      <c r="AN110" s="56"/>
    </row>
    <row r="111" spans="1:40" x14ac:dyDescent="0.25">
      <c r="A111" s="15" t="s">
        <v>66</v>
      </c>
      <c r="B111" s="51" t="s">
        <v>271</v>
      </c>
      <c r="C111" s="51" t="s">
        <v>109</v>
      </c>
      <c r="D111" s="72">
        <v>41772</v>
      </c>
      <c r="E111" s="48" t="s">
        <v>118</v>
      </c>
      <c r="F111" s="94"/>
      <c r="G111" s="93"/>
      <c r="H111" s="93"/>
      <c r="I111" s="93"/>
      <c r="J111" s="93"/>
      <c r="K111" s="93"/>
      <c r="L111" s="93"/>
      <c r="M111" s="93"/>
      <c r="N111" s="93"/>
      <c r="O111" s="93"/>
      <c r="P111" s="93"/>
      <c r="Q111" s="93"/>
      <c r="R111" s="93"/>
      <c r="S111" s="93"/>
      <c r="T111" s="93"/>
      <c r="U111" s="93"/>
      <c r="V111" s="93"/>
      <c r="W111" s="93"/>
      <c r="X111" s="93">
        <v>1.2</v>
      </c>
      <c r="Y111" s="93">
        <v>0.75</v>
      </c>
      <c r="Z111" s="93">
        <v>1.5</v>
      </c>
      <c r="AA111" s="93">
        <v>1.5</v>
      </c>
      <c r="AB111" s="93">
        <v>2.25</v>
      </c>
      <c r="AC111" s="93">
        <v>2</v>
      </c>
      <c r="AD111" s="93"/>
      <c r="AE111" s="93"/>
      <c r="AF111" s="93"/>
      <c r="AG111" s="93"/>
      <c r="AH111" s="93"/>
      <c r="AI111" s="93"/>
      <c r="AJ111" s="93"/>
      <c r="AK111" s="93"/>
      <c r="AL111" s="98"/>
      <c r="AM111" s="56"/>
      <c r="AN111" s="56"/>
    </row>
    <row r="112" spans="1:40" x14ac:dyDescent="0.25">
      <c r="A112" s="15" t="s">
        <v>67</v>
      </c>
      <c r="B112" s="51" t="s">
        <v>271</v>
      </c>
      <c r="C112" s="51" t="s">
        <v>109</v>
      </c>
      <c r="D112" s="72">
        <v>41772</v>
      </c>
      <c r="E112" s="48" t="s">
        <v>117</v>
      </c>
      <c r="F112" s="94"/>
      <c r="G112" s="93"/>
      <c r="H112" s="93"/>
      <c r="I112" s="93"/>
      <c r="J112" s="93"/>
      <c r="K112" s="93"/>
      <c r="L112" s="93"/>
      <c r="M112" s="93"/>
      <c r="N112" s="93"/>
      <c r="O112" s="93"/>
      <c r="P112" s="93"/>
      <c r="Q112" s="93"/>
      <c r="R112" s="93"/>
      <c r="S112" s="93"/>
      <c r="T112" s="93"/>
      <c r="U112" s="93"/>
      <c r="V112" s="93"/>
      <c r="W112" s="93"/>
      <c r="X112" s="93">
        <v>5.6</v>
      </c>
      <c r="Y112" s="93">
        <v>6</v>
      </c>
      <c r="Z112" s="93">
        <v>6.25</v>
      </c>
      <c r="AA112" s="93">
        <v>6.25</v>
      </c>
      <c r="AB112" s="93">
        <v>6</v>
      </c>
      <c r="AC112" s="93">
        <v>5.75</v>
      </c>
      <c r="AD112" s="93"/>
      <c r="AE112" s="93"/>
      <c r="AF112" s="93"/>
      <c r="AG112" s="93"/>
      <c r="AH112" s="93"/>
      <c r="AI112" s="93"/>
      <c r="AJ112" s="93"/>
      <c r="AK112" s="93"/>
      <c r="AL112" s="98"/>
      <c r="AM112" s="56"/>
      <c r="AN112" s="56"/>
    </row>
    <row r="113" spans="1:40" x14ac:dyDescent="0.25">
      <c r="A113" s="61" t="s">
        <v>58</v>
      </c>
      <c r="B113" s="51" t="s">
        <v>271</v>
      </c>
      <c r="C113" s="51" t="s">
        <v>109</v>
      </c>
      <c r="D113" s="72">
        <v>41772</v>
      </c>
      <c r="E113" s="48" t="s">
        <v>107</v>
      </c>
      <c r="F113" s="94"/>
      <c r="G113" s="93"/>
      <c r="H113" s="93"/>
      <c r="I113" s="93"/>
      <c r="J113" s="93"/>
      <c r="K113" s="93"/>
      <c r="L113" s="93"/>
      <c r="M113" s="93"/>
      <c r="N113" s="93"/>
      <c r="O113" s="93"/>
      <c r="P113" s="93"/>
      <c r="Q113" s="93"/>
      <c r="R113" s="93"/>
      <c r="S113" s="93"/>
      <c r="T113" s="93"/>
      <c r="U113" s="93"/>
      <c r="V113" s="93"/>
      <c r="W113" s="93"/>
      <c r="X113" s="93">
        <v>2.4</v>
      </c>
      <c r="Y113" s="93">
        <v>3.25</v>
      </c>
      <c r="Z113" s="93">
        <v>2.25</v>
      </c>
      <c r="AA113" s="93">
        <v>2.5</v>
      </c>
      <c r="AB113" s="93">
        <v>2.5</v>
      </c>
      <c r="AC113" s="93">
        <v>2.5</v>
      </c>
      <c r="AD113" s="93"/>
      <c r="AE113" s="93"/>
      <c r="AF113" s="93"/>
      <c r="AG113" s="93"/>
      <c r="AH113" s="93"/>
      <c r="AI113" s="93"/>
      <c r="AJ113" s="93"/>
      <c r="AK113" s="93"/>
      <c r="AL113" s="98"/>
      <c r="AM113" s="56"/>
      <c r="AN113" s="56"/>
    </row>
    <row r="114" spans="1:40" x14ac:dyDescent="0.25">
      <c r="A114" s="61" t="s">
        <v>60</v>
      </c>
      <c r="B114" s="51" t="s">
        <v>271</v>
      </c>
      <c r="C114" s="51" t="s">
        <v>109</v>
      </c>
      <c r="D114" s="72">
        <v>41772</v>
      </c>
      <c r="E114" s="48" t="s">
        <v>116</v>
      </c>
      <c r="F114" s="94"/>
      <c r="G114" s="93"/>
      <c r="H114" s="93"/>
      <c r="I114" s="93"/>
      <c r="J114" s="93"/>
      <c r="K114" s="93"/>
      <c r="L114" s="93"/>
      <c r="M114" s="93"/>
      <c r="N114" s="93"/>
      <c r="O114" s="93"/>
      <c r="P114" s="93"/>
      <c r="Q114" s="93"/>
      <c r="R114" s="93"/>
      <c r="S114" s="93"/>
      <c r="T114" s="93"/>
      <c r="U114" s="93"/>
      <c r="V114" s="93"/>
      <c r="W114" s="93"/>
      <c r="X114" s="93">
        <v>2.9</v>
      </c>
      <c r="Y114" s="93">
        <v>2.75</v>
      </c>
      <c r="Z114" s="93">
        <v>3</v>
      </c>
      <c r="AA114" s="93">
        <v>3</v>
      </c>
      <c r="AB114" s="93">
        <v>2.75</v>
      </c>
      <c r="AC114" s="93">
        <v>3</v>
      </c>
      <c r="AD114" s="93"/>
      <c r="AE114" s="93"/>
      <c r="AF114" s="93"/>
      <c r="AG114" s="93"/>
      <c r="AH114" s="93"/>
      <c r="AI114" s="93"/>
      <c r="AJ114" s="93"/>
      <c r="AK114" s="93"/>
      <c r="AL114" s="98"/>
      <c r="AM114" s="56"/>
      <c r="AN114" s="56"/>
    </row>
    <row r="115" spans="1:40" x14ac:dyDescent="0.25">
      <c r="A115" s="15" t="s">
        <v>62</v>
      </c>
      <c r="B115" s="51" t="s">
        <v>63</v>
      </c>
      <c r="C115" s="51" t="s">
        <v>109</v>
      </c>
      <c r="D115" s="72">
        <v>41772</v>
      </c>
      <c r="E115" s="48" t="s">
        <v>111</v>
      </c>
      <c r="F115" s="94"/>
      <c r="G115" s="93"/>
      <c r="H115" s="93"/>
      <c r="I115" s="93"/>
      <c r="J115" s="93"/>
      <c r="K115" s="93"/>
      <c r="L115" s="93"/>
      <c r="M115" s="93"/>
      <c r="N115" s="93"/>
      <c r="O115" s="93"/>
      <c r="P115" s="93"/>
      <c r="Q115" s="93"/>
      <c r="R115" s="93"/>
      <c r="S115" s="93"/>
      <c r="T115" s="93"/>
      <c r="U115" s="93"/>
      <c r="V115" s="93"/>
      <c r="W115" s="93"/>
      <c r="X115" s="93">
        <v>2.5</v>
      </c>
      <c r="Y115" s="93">
        <v>4</v>
      </c>
      <c r="Z115" s="93">
        <v>3</v>
      </c>
      <c r="AA115" s="93">
        <v>4.75</v>
      </c>
      <c r="AB115" s="93">
        <v>5</v>
      </c>
      <c r="AC115" s="93">
        <v>5</v>
      </c>
      <c r="AD115" s="93"/>
      <c r="AE115" s="93"/>
      <c r="AF115" s="93"/>
      <c r="AG115" s="93"/>
      <c r="AH115" s="93"/>
      <c r="AI115" s="93"/>
      <c r="AJ115" s="93"/>
      <c r="AK115" s="93"/>
      <c r="AL115" s="98"/>
      <c r="AM115" s="56"/>
      <c r="AN115" s="56"/>
    </row>
    <row r="116" spans="1:40" x14ac:dyDescent="0.25">
      <c r="A116" s="61" t="s">
        <v>69</v>
      </c>
      <c r="B116" s="51" t="s">
        <v>32</v>
      </c>
      <c r="C116" s="51" t="s">
        <v>109</v>
      </c>
      <c r="D116" s="72">
        <v>41772</v>
      </c>
      <c r="E116" s="48" t="s">
        <v>198</v>
      </c>
      <c r="F116" s="88"/>
      <c r="G116" s="82"/>
      <c r="H116" s="82"/>
      <c r="I116" s="82"/>
      <c r="J116" s="82"/>
      <c r="K116" s="82"/>
      <c r="L116" s="82"/>
      <c r="M116" s="82"/>
      <c r="N116" s="82"/>
      <c r="O116" s="82"/>
      <c r="P116" s="82"/>
      <c r="Q116" s="82"/>
      <c r="R116" s="82"/>
      <c r="S116" s="82"/>
      <c r="T116" s="82"/>
      <c r="U116" s="82"/>
      <c r="V116" s="82"/>
      <c r="W116" s="82"/>
      <c r="X116" s="82">
        <v>1523000</v>
      </c>
      <c r="Y116" s="82">
        <v>1583000</v>
      </c>
      <c r="Z116" s="82">
        <v>1632000</v>
      </c>
      <c r="AA116" s="82">
        <v>1710000</v>
      </c>
      <c r="AB116" s="82">
        <v>1794000</v>
      </c>
      <c r="AC116" s="82">
        <v>1882000</v>
      </c>
      <c r="AD116" s="82"/>
      <c r="AE116" s="82"/>
      <c r="AF116" s="82"/>
      <c r="AG116" s="82"/>
      <c r="AH116" s="82"/>
      <c r="AI116" s="82"/>
      <c r="AJ116" s="82"/>
      <c r="AK116" s="93"/>
      <c r="AL116" s="98"/>
      <c r="AM116" s="56"/>
      <c r="AN116" s="56"/>
    </row>
    <row r="117" spans="1:40" x14ac:dyDescent="0.25">
      <c r="A117" s="15" t="s">
        <v>65</v>
      </c>
      <c r="B117" s="51" t="s">
        <v>63</v>
      </c>
      <c r="C117" s="51" t="s">
        <v>110</v>
      </c>
      <c r="D117" s="72">
        <v>42136</v>
      </c>
      <c r="E117" s="48" t="s">
        <v>108</v>
      </c>
      <c r="F117" s="94"/>
      <c r="G117" s="93"/>
      <c r="H117" s="93"/>
      <c r="I117" s="93"/>
      <c r="J117" s="93"/>
      <c r="K117" s="93"/>
      <c r="L117" s="93"/>
      <c r="M117" s="93"/>
      <c r="N117" s="93"/>
      <c r="O117" s="93"/>
      <c r="P117" s="93"/>
      <c r="Q117" s="93"/>
      <c r="R117" s="93"/>
      <c r="S117" s="93"/>
      <c r="T117" s="93"/>
      <c r="U117" s="93"/>
      <c r="V117" s="93"/>
      <c r="W117" s="93"/>
      <c r="X117" s="93"/>
      <c r="Y117" s="93">
        <v>2.5</v>
      </c>
      <c r="Z117" s="93">
        <v>2.5</v>
      </c>
      <c r="AA117" s="93">
        <v>2.75</v>
      </c>
      <c r="AB117" s="93">
        <v>3.25</v>
      </c>
      <c r="AC117" s="93">
        <v>3.5</v>
      </c>
      <c r="AD117" s="93">
        <v>3.5</v>
      </c>
      <c r="AE117" s="93"/>
      <c r="AF117" s="93"/>
      <c r="AG117" s="93"/>
      <c r="AH117" s="93"/>
      <c r="AI117" s="93"/>
      <c r="AJ117" s="93"/>
      <c r="AK117" s="93"/>
      <c r="AL117" s="98"/>
      <c r="AM117" s="56"/>
      <c r="AN117" s="56"/>
    </row>
    <row r="118" spans="1:40" x14ac:dyDescent="0.25">
      <c r="A118" s="15" t="s">
        <v>66</v>
      </c>
      <c r="B118" s="51" t="s">
        <v>271</v>
      </c>
      <c r="C118" s="51" t="s">
        <v>110</v>
      </c>
      <c r="D118" s="72">
        <v>42136</v>
      </c>
      <c r="E118" s="48" t="s">
        <v>118</v>
      </c>
      <c r="F118" s="94"/>
      <c r="G118" s="93"/>
      <c r="H118" s="93"/>
      <c r="I118" s="93"/>
      <c r="J118" s="93"/>
      <c r="K118" s="93"/>
      <c r="L118" s="93"/>
      <c r="M118" s="93"/>
      <c r="N118" s="93"/>
      <c r="O118" s="93"/>
      <c r="P118" s="93"/>
      <c r="Q118" s="93"/>
      <c r="R118" s="93"/>
      <c r="S118" s="93"/>
      <c r="T118" s="93"/>
      <c r="U118" s="93"/>
      <c r="V118" s="93"/>
      <c r="W118" s="93"/>
      <c r="X118" s="93"/>
      <c r="Y118" s="93">
        <v>0.7</v>
      </c>
      <c r="Z118" s="93">
        <v>1.5</v>
      </c>
      <c r="AA118" s="93">
        <v>1.5</v>
      </c>
      <c r="AB118" s="93">
        <v>2</v>
      </c>
      <c r="AC118" s="93">
        <v>2</v>
      </c>
      <c r="AD118" s="93">
        <v>2</v>
      </c>
      <c r="AE118" s="93"/>
      <c r="AF118" s="93"/>
      <c r="AG118" s="93"/>
      <c r="AH118" s="93"/>
      <c r="AI118" s="93"/>
      <c r="AJ118" s="93"/>
      <c r="AK118" s="93"/>
      <c r="AL118" s="98"/>
      <c r="AM118" s="56"/>
      <c r="AN118" s="56"/>
    </row>
    <row r="119" spans="1:40" x14ac:dyDescent="0.25">
      <c r="A119" s="15" t="s">
        <v>67</v>
      </c>
      <c r="B119" s="51" t="s">
        <v>271</v>
      </c>
      <c r="C119" s="51" t="s">
        <v>110</v>
      </c>
      <c r="D119" s="72">
        <v>42136</v>
      </c>
      <c r="E119" s="48" t="s">
        <v>117</v>
      </c>
      <c r="F119" s="94"/>
      <c r="G119" s="93"/>
      <c r="H119" s="93"/>
      <c r="I119" s="93"/>
      <c r="J119" s="93"/>
      <c r="K119" s="93"/>
      <c r="L119" s="93"/>
      <c r="M119" s="93"/>
      <c r="N119" s="93"/>
      <c r="O119" s="93"/>
      <c r="P119" s="93"/>
      <c r="Q119" s="93"/>
      <c r="R119" s="93"/>
      <c r="S119" s="93"/>
      <c r="T119" s="93"/>
      <c r="U119" s="93"/>
      <c r="V119" s="93"/>
      <c r="W119" s="93"/>
      <c r="X119" s="93"/>
      <c r="Y119" s="93">
        <v>5.9</v>
      </c>
      <c r="Z119" s="93">
        <v>6.25</v>
      </c>
      <c r="AA119" s="93">
        <v>6.5</v>
      </c>
      <c r="AB119" s="93">
        <v>6.25</v>
      </c>
      <c r="AC119" s="93">
        <v>6</v>
      </c>
      <c r="AD119" s="93">
        <v>5.75</v>
      </c>
      <c r="AE119" s="93"/>
      <c r="AF119" s="93"/>
      <c r="AG119" s="93"/>
      <c r="AH119" s="93"/>
      <c r="AI119" s="93"/>
      <c r="AJ119" s="93"/>
      <c r="AK119" s="93"/>
      <c r="AL119" s="98"/>
      <c r="AM119" s="56"/>
      <c r="AN119" s="56"/>
    </row>
    <row r="120" spans="1:40" x14ac:dyDescent="0.25">
      <c r="A120" s="61" t="s">
        <v>58</v>
      </c>
      <c r="B120" s="51" t="s">
        <v>271</v>
      </c>
      <c r="C120" s="51" t="s">
        <v>110</v>
      </c>
      <c r="D120" s="72">
        <v>42136</v>
      </c>
      <c r="E120" s="48" t="s">
        <v>107</v>
      </c>
      <c r="F120" s="94"/>
      <c r="G120" s="93"/>
      <c r="H120" s="93"/>
      <c r="I120" s="93"/>
      <c r="J120" s="93"/>
      <c r="K120" s="93"/>
      <c r="L120" s="93"/>
      <c r="M120" s="93"/>
      <c r="N120" s="93"/>
      <c r="O120" s="93"/>
      <c r="P120" s="93"/>
      <c r="Q120" s="93"/>
      <c r="R120" s="93"/>
      <c r="S120" s="93"/>
      <c r="T120" s="93"/>
      <c r="U120" s="93"/>
      <c r="V120" s="93"/>
      <c r="W120" s="93"/>
      <c r="X120" s="93"/>
      <c r="Y120" s="93">
        <v>3</v>
      </c>
      <c r="Z120" s="93">
        <v>1.75</v>
      </c>
      <c r="AA120" s="93">
        <v>2.5</v>
      </c>
      <c r="AB120" s="93">
        <v>2.5</v>
      </c>
      <c r="AC120" s="93">
        <v>2.5</v>
      </c>
      <c r="AD120" s="93">
        <v>2.5</v>
      </c>
      <c r="AE120" s="93"/>
      <c r="AF120" s="93"/>
      <c r="AG120" s="93"/>
      <c r="AH120" s="93"/>
      <c r="AI120" s="93"/>
      <c r="AJ120" s="93"/>
      <c r="AK120" s="93"/>
      <c r="AL120" s="98"/>
      <c r="AM120" s="56"/>
      <c r="AN120" s="56"/>
    </row>
    <row r="121" spans="1:40" x14ac:dyDescent="0.25">
      <c r="A121" s="61" t="s">
        <v>60</v>
      </c>
      <c r="B121" s="51" t="s">
        <v>271</v>
      </c>
      <c r="C121" s="51" t="s">
        <v>110</v>
      </c>
      <c r="D121" s="72">
        <v>42136</v>
      </c>
      <c r="E121" s="48" t="s">
        <v>116</v>
      </c>
      <c r="F121" s="94"/>
      <c r="G121" s="93"/>
      <c r="H121" s="93"/>
      <c r="I121" s="93"/>
      <c r="J121" s="93"/>
      <c r="K121" s="93"/>
      <c r="L121" s="93"/>
      <c r="M121" s="93"/>
      <c r="N121" s="93"/>
      <c r="O121" s="93"/>
      <c r="P121" s="93"/>
      <c r="Q121" s="93"/>
      <c r="R121" s="93"/>
      <c r="S121" s="93"/>
      <c r="T121" s="93"/>
      <c r="U121" s="93"/>
      <c r="V121" s="93"/>
      <c r="W121" s="93"/>
      <c r="X121" s="93"/>
      <c r="Y121" s="93">
        <v>2.5</v>
      </c>
      <c r="Z121" s="93">
        <v>2.5</v>
      </c>
      <c r="AA121" s="93">
        <v>2.5</v>
      </c>
      <c r="AB121" s="93">
        <v>2.75</v>
      </c>
      <c r="AC121" s="93">
        <v>2.75</v>
      </c>
      <c r="AD121" s="93">
        <v>3.25</v>
      </c>
      <c r="AE121" s="93"/>
      <c r="AF121" s="93"/>
      <c r="AG121" s="93"/>
      <c r="AH121" s="93"/>
      <c r="AI121" s="93"/>
      <c r="AJ121" s="93"/>
      <c r="AK121" s="93"/>
      <c r="AL121" s="98"/>
      <c r="AM121" s="56"/>
      <c r="AN121" s="56"/>
    </row>
    <row r="122" spans="1:40" x14ac:dyDescent="0.25">
      <c r="A122" s="15" t="s">
        <v>62</v>
      </c>
      <c r="B122" s="51" t="s">
        <v>63</v>
      </c>
      <c r="C122" s="51" t="s">
        <v>110</v>
      </c>
      <c r="D122" s="72">
        <v>42136</v>
      </c>
      <c r="E122" s="48" t="s">
        <v>111</v>
      </c>
      <c r="F122" s="94"/>
      <c r="G122" s="93"/>
      <c r="H122" s="93"/>
      <c r="I122" s="93"/>
      <c r="J122" s="93"/>
      <c r="K122" s="93"/>
      <c r="L122" s="93"/>
      <c r="M122" s="93"/>
      <c r="N122" s="93"/>
      <c r="O122" s="93"/>
      <c r="P122" s="93"/>
      <c r="Q122" s="93"/>
      <c r="R122" s="93"/>
      <c r="S122" s="93"/>
      <c r="T122" s="93"/>
      <c r="U122" s="93"/>
      <c r="V122" s="93"/>
      <c r="W122" s="93"/>
      <c r="X122" s="93"/>
      <c r="Y122" s="93">
        <v>4</v>
      </c>
      <c r="Z122" s="93">
        <v>1.5</v>
      </c>
      <c r="AA122" s="93">
        <v>3.25</v>
      </c>
      <c r="AB122" s="93">
        <v>5.5</v>
      </c>
      <c r="AC122" s="93">
        <v>5.25</v>
      </c>
      <c r="AD122" s="93">
        <v>5.5</v>
      </c>
      <c r="AE122" s="93"/>
      <c r="AF122" s="93"/>
      <c r="AG122" s="93"/>
      <c r="AH122" s="93"/>
      <c r="AI122" s="93"/>
      <c r="AJ122" s="93"/>
      <c r="AK122" s="93"/>
      <c r="AL122" s="98"/>
      <c r="AM122" s="56"/>
      <c r="AN122" s="56"/>
    </row>
    <row r="123" spans="1:40" x14ac:dyDescent="0.25">
      <c r="A123" s="61" t="s">
        <v>69</v>
      </c>
      <c r="B123" s="51" t="s">
        <v>32</v>
      </c>
      <c r="C123" s="51" t="s">
        <v>110</v>
      </c>
      <c r="D123" s="72">
        <v>42136</v>
      </c>
      <c r="E123" s="48" t="s">
        <v>198</v>
      </c>
      <c r="F123" s="88"/>
      <c r="G123" s="82"/>
      <c r="H123" s="82"/>
      <c r="I123" s="82"/>
      <c r="J123" s="82"/>
      <c r="K123" s="82"/>
      <c r="L123" s="82"/>
      <c r="M123" s="82"/>
      <c r="N123" s="82"/>
      <c r="O123" s="82"/>
      <c r="P123" s="82"/>
      <c r="Q123" s="82"/>
      <c r="R123" s="82"/>
      <c r="S123" s="82"/>
      <c r="T123" s="82"/>
      <c r="U123" s="82"/>
      <c r="V123" s="82"/>
      <c r="W123" s="82"/>
      <c r="X123" s="82"/>
      <c r="Y123" s="82">
        <v>1581000</v>
      </c>
      <c r="Z123" s="82">
        <v>1605000</v>
      </c>
      <c r="AA123" s="82">
        <v>1657000</v>
      </c>
      <c r="AB123" s="82">
        <v>1745000</v>
      </c>
      <c r="AC123" s="82">
        <v>1838000</v>
      </c>
      <c r="AD123" s="82">
        <v>1938000</v>
      </c>
      <c r="AE123" s="82"/>
      <c r="AF123" s="82"/>
      <c r="AG123" s="82"/>
      <c r="AH123" s="82"/>
      <c r="AI123" s="82"/>
      <c r="AJ123" s="82"/>
      <c r="AK123" s="93"/>
      <c r="AL123" s="98"/>
      <c r="AM123" s="56"/>
      <c r="AN123" s="56"/>
    </row>
    <row r="124" spans="1:40" x14ac:dyDescent="0.25">
      <c r="A124" s="15" t="s">
        <v>65</v>
      </c>
      <c r="B124" s="51" t="s">
        <v>63</v>
      </c>
      <c r="C124" s="51" t="s">
        <v>112</v>
      </c>
      <c r="D124" s="72">
        <v>42493</v>
      </c>
      <c r="E124" s="48" t="s">
        <v>108</v>
      </c>
      <c r="F124" s="94"/>
      <c r="G124" s="93"/>
      <c r="H124" s="93"/>
      <c r="I124" s="93"/>
      <c r="J124" s="93"/>
      <c r="K124" s="93"/>
      <c r="L124" s="93"/>
      <c r="M124" s="93"/>
      <c r="N124" s="93"/>
      <c r="O124" s="93"/>
      <c r="P124" s="93"/>
      <c r="Q124" s="93"/>
      <c r="R124" s="93"/>
      <c r="S124" s="93"/>
      <c r="T124" s="93"/>
      <c r="U124" s="93"/>
      <c r="V124" s="93"/>
      <c r="W124" s="93"/>
      <c r="X124" s="93"/>
      <c r="Y124" s="93"/>
      <c r="Z124" s="93">
        <v>2.2000000000000002</v>
      </c>
      <c r="AA124" s="93">
        <v>2.5</v>
      </c>
      <c r="AB124" s="93">
        <v>2.5</v>
      </c>
      <c r="AC124" s="93">
        <v>3</v>
      </c>
      <c r="AD124" s="93">
        <v>3</v>
      </c>
      <c r="AE124" s="93">
        <v>3</v>
      </c>
      <c r="AF124" s="93"/>
      <c r="AG124" s="93"/>
      <c r="AH124" s="93"/>
      <c r="AI124" s="93"/>
      <c r="AJ124" s="93"/>
      <c r="AK124" s="93"/>
      <c r="AL124" s="98"/>
      <c r="AM124" s="56"/>
      <c r="AN124" s="56"/>
    </row>
    <row r="125" spans="1:40" x14ac:dyDescent="0.25">
      <c r="A125" s="15" t="s">
        <v>66</v>
      </c>
      <c r="B125" s="51" t="s">
        <v>271</v>
      </c>
      <c r="C125" s="51" t="s">
        <v>112</v>
      </c>
      <c r="D125" s="72">
        <v>42493</v>
      </c>
      <c r="E125" s="48" t="s">
        <v>118</v>
      </c>
      <c r="F125" s="94"/>
      <c r="G125" s="93"/>
      <c r="H125" s="93"/>
      <c r="I125" s="93"/>
      <c r="J125" s="93"/>
      <c r="K125" s="93"/>
      <c r="L125" s="93"/>
      <c r="M125" s="93"/>
      <c r="N125" s="93"/>
      <c r="O125" s="93"/>
      <c r="P125" s="93"/>
      <c r="Q125" s="93"/>
      <c r="R125" s="93"/>
      <c r="S125" s="93"/>
      <c r="T125" s="93"/>
      <c r="U125" s="93"/>
      <c r="V125" s="93"/>
      <c r="W125" s="93"/>
      <c r="X125" s="93"/>
      <c r="Y125" s="93"/>
      <c r="Z125" s="93">
        <v>1.6</v>
      </c>
      <c r="AA125" s="93">
        <v>2</v>
      </c>
      <c r="AB125" s="93">
        <v>1.75</v>
      </c>
      <c r="AC125" s="93">
        <v>1.75</v>
      </c>
      <c r="AD125" s="93">
        <v>1.25</v>
      </c>
      <c r="AE125" s="93">
        <v>1.5</v>
      </c>
      <c r="AF125" s="93"/>
      <c r="AG125" s="93"/>
      <c r="AH125" s="93"/>
      <c r="AI125" s="93"/>
      <c r="AJ125" s="93"/>
      <c r="AK125" s="93"/>
      <c r="AL125" s="98"/>
      <c r="AM125" s="56"/>
      <c r="AN125" s="56"/>
    </row>
    <row r="126" spans="1:40" x14ac:dyDescent="0.25">
      <c r="A126" s="15" t="s">
        <v>67</v>
      </c>
      <c r="B126" s="51" t="s">
        <v>271</v>
      </c>
      <c r="C126" s="51" t="s">
        <v>112</v>
      </c>
      <c r="D126" s="72">
        <v>42493</v>
      </c>
      <c r="E126" s="48" t="s">
        <v>117</v>
      </c>
      <c r="F126" s="94"/>
      <c r="G126" s="93"/>
      <c r="H126" s="93"/>
      <c r="I126" s="93"/>
      <c r="J126" s="93"/>
      <c r="K126" s="93"/>
      <c r="L126" s="93"/>
      <c r="M126" s="93"/>
      <c r="N126" s="93"/>
      <c r="O126" s="93"/>
      <c r="P126" s="93"/>
      <c r="Q126" s="93"/>
      <c r="R126" s="93"/>
      <c r="S126" s="93"/>
      <c r="T126" s="93"/>
      <c r="U126" s="93"/>
      <c r="V126" s="93"/>
      <c r="W126" s="93"/>
      <c r="X126" s="93"/>
      <c r="Y126" s="93"/>
      <c r="Z126" s="93">
        <v>6.1</v>
      </c>
      <c r="AA126" s="93">
        <v>5.75</v>
      </c>
      <c r="AB126" s="93">
        <v>5.5</v>
      </c>
      <c r="AC126" s="93">
        <v>5.5</v>
      </c>
      <c r="AD126" s="93">
        <v>5.5</v>
      </c>
      <c r="AE126" s="93">
        <v>5.5</v>
      </c>
      <c r="AF126" s="93"/>
      <c r="AG126" s="93"/>
      <c r="AH126" s="93"/>
      <c r="AI126" s="93"/>
      <c r="AJ126" s="93"/>
      <c r="AK126" s="93"/>
      <c r="AL126" s="98"/>
      <c r="AM126" s="56"/>
      <c r="AN126" s="56"/>
    </row>
    <row r="127" spans="1:40" x14ac:dyDescent="0.25">
      <c r="A127" s="61" t="s">
        <v>58</v>
      </c>
      <c r="B127" s="51" t="s">
        <v>271</v>
      </c>
      <c r="C127" s="51" t="s">
        <v>112</v>
      </c>
      <c r="D127" s="72">
        <v>42493</v>
      </c>
      <c r="E127" s="48" t="s">
        <v>107</v>
      </c>
      <c r="F127" s="94"/>
      <c r="G127" s="93"/>
      <c r="H127" s="93"/>
      <c r="I127" s="93"/>
      <c r="J127" s="93"/>
      <c r="K127" s="93"/>
      <c r="L127" s="93"/>
      <c r="M127" s="93"/>
      <c r="N127" s="93"/>
      <c r="O127" s="93"/>
      <c r="P127" s="93"/>
      <c r="Q127" s="93"/>
      <c r="R127" s="93"/>
      <c r="S127" s="93"/>
      <c r="T127" s="93"/>
      <c r="U127" s="93"/>
      <c r="V127" s="93"/>
      <c r="W127" s="93"/>
      <c r="X127" s="93"/>
      <c r="Y127" s="93"/>
      <c r="Z127" s="93">
        <v>1.5</v>
      </c>
      <c r="AA127" s="93">
        <v>1.25</v>
      </c>
      <c r="AB127" s="93">
        <v>2</v>
      </c>
      <c r="AC127" s="93">
        <v>2.25</v>
      </c>
      <c r="AD127" s="93">
        <v>2.5</v>
      </c>
      <c r="AE127" s="93">
        <v>2.5</v>
      </c>
      <c r="AF127" s="93"/>
      <c r="AG127" s="93"/>
      <c r="AH127" s="93"/>
      <c r="AI127" s="93"/>
      <c r="AJ127" s="93"/>
      <c r="AK127" s="93"/>
      <c r="AL127" s="98"/>
      <c r="AM127" s="56"/>
      <c r="AN127" s="56"/>
    </row>
    <row r="128" spans="1:40" x14ac:dyDescent="0.25">
      <c r="A128" s="61" t="s">
        <v>60</v>
      </c>
      <c r="B128" s="51" t="s">
        <v>271</v>
      </c>
      <c r="C128" s="51" t="s">
        <v>112</v>
      </c>
      <c r="D128" s="72">
        <v>42493</v>
      </c>
      <c r="E128" s="48" t="s">
        <v>116</v>
      </c>
      <c r="F128" s="94"/>
      <c r="G128" s="93"/>
      <c r="H128" s="93"/>
      <c r="I128" s="93"/>
      <c r="J128" s="93"/>
      <c r="K128" s="93"/>
      <c r="L128" s="93"/>
      <c r="M128" s="93"/>
      <c r="N128" s="93"/>
      <c r="O128" s="93"/>
      <c r="P128" s="93"/>
      <c r="Q128" s="93"/>
      <c r="R128" s="93"/>
      <c r="S128" s="93"/>
      <c r="T128" s="93"/>
      <c r="U128" s="93"/>
      <c r="V128" s="93"/>
      <c r="W128" s="93"/>
      <c r="X128" s="93"/>
      <c r="Y128" s="93"/>
      <c r="Z128" s="93">
        <v>2.2999999999999998</v>
      </c>
      <c r="AA128" s="93">
        <v>2.25</v>
      </c>
      <c r="AB128" s="93">
        <v>2.5</v>
      </c>
      <c r="AC128" s="93">
        <v>2.75</v>
      </c>
      <c r="AD128" s="93">
        <v>3.25</v>
      </c>
      <c r="AE128" s="93">
        <v>3.5</v>
      </c>
      <c r="AF128" s="93"/>
      <c r="AG128" s="93"/>
      <c r="AH128" s="93"/>
      <c r="AI128" s="93"/>
      <c r="AJ128" s="93"/>
      <c r="AK128" s="93"/>
      <c r="AL128" s="98"/>
      <c r="AM128" s="56"/>
      <c r="AN128" s="56"/>
    </row>
    <row r="129" spans="1:40" x14ac:dyDescent="0.25">
      <c r="A129" s="15" t="s">
        <v>62</v>
      </c>
      <c r="B129" s="51" t="s">
        <v>63</v>
      </c>
      <c r="C129" s="51" t="s">
        <v>112</v>
      </c>
      <c r="D129" s="72">
        <v>42493</v>
      </c>
      <c r="E129" s="48" t="s">
        <v>111</v>
      </c>
      <c r="F129" s="94"/>
      <c r="G129" s="93"/>
      <c r="H129" s="93"/>
      <c r="I129" s="93"/>
      <c r="J129" s="93"/>
      <c r="K129" s="93"/>
      <c r="L129" s="93"/>
      <c r="M129" s="93"/>
      <c r="N129" s="93"/>
      <c r="O129" s="93"/>
      <c r="P129" s="93"/>
      <c r="Q129" s="93"/>
      <c r="R129" s="93"/>
      <c r="S129" s="93"/>
      <c r="T129" s="93"/>
      <c r="U129" s="93"/>
      <c r="V129" s="93"/>
      <c r="W129" s="93"/>
      <c r="X129" s="93"/>
      <c r="Y129" s="93"/>
      <c r="Z129" s="93">
        <v>1.6</v>
      </c>
      <c r="AA129" s="93">
        <v>2.5</v>
      </c>
      <c r="AB129" s="93">
        <v>4.25</v>
      </c>
      <c r="AC129" s="93">
        <v>5</v>
      </c>
      <c r="AD129" s="93">
        <v>5</v>
      </c>
      <c r="AE129" s="93">
        <v>5</v>
      </c>
      <c r="AF129" s="93"/>
      <c r="AG129" s="93"/>
      <c r="AH129" s="93"/>
      <c r="AI129" s="93"/>
      <c r="AJ129" s="93"/>
      <c r="AK129" s="93"/>
      <c r="AL129" s="98"/>
      <c r="AM129" s="56"/>
      <c r="AN129" s="56"/>
    </row>
    <row r="130" spans="1:40" x14ac:dyDescent="0.25">
      <c r="A130" s="61" t="s">
        <v>69</v>
      </c>
      <c r="B130" s="51" t="s">
        <v>32</v>
      </c>
      <c r="C130" s="51" t="s">
        <v>112</v>
      </c>
      <c r="D130" s="72">
        <v>42493</v>
      </c>
      <c r="E130" s="48" t="s">
        <v>198</v>
      </c>
      <c r="F130" s="88"/>
      <c r="G130" s="82"/>
      <c r="H130" s="82"/>
      <c r="I130" s="82"/>
      <c r="J130" s="82"/>
      <c r="K130" s="82"/>
      <c r="L130" s="82"/>
      <c r="M130" s="82"/>
      <c r="N130" s="82"/>
      <c r="O130" s="82"/>
      <c r="P130" s="82"/>
      <c r="Q130" s="82"/>
      <c r="R130" s="82"/>
      <c r="S130" s="82"/>
      <c r="T130" s="82"/>
      <c r="U130" s="82"/>
      <c r="V130" s="82"/>
      <c r="W130" s="82"/>
      <c r="X130" s="82"/>
      <c r="Y130" s="82"/>
      <c r="Z130" s="82">
        <v>1609000</v>
      </c>
      <c r="AA130" s="82">
        <v>1650000</v>
      </c>
      <c r="AB130" s="82">
        <v>1722000</v>
      </c>
      <c r="AC130" s="82">
        <v>1807000</v>
      </c>
      <c r="AD130" s="82">
        <v>1896000</v>
      </c>
      <c r="AE130" s="82">
        <v>1992000</v>
      </c>
      <c r="AF130" s="82"/>
      <c r="AG130" s="82"/>
      <c r="AH130" s="82"/>
      <c r="AI130" s="82"/>
      <c r="AJ130" s="82"/>
      <c r="AK130" s="93"/>
      <c r="AL130" s="98"/>
      <c r="AM130" s="56"/>
      <c r="AN130" s="56"/>
    </row>
    <row r="131" spans="1:40" x14ac:dyDescent="0.25">
      <c r="A131" s="15" t="s">
        <v>65</v>
      </c>
      <c r="B131" s="51" t="s">
        <v>63</v>
      </c>
      <c r="C131" s="51" t="s">
        <v>113</v>
      </c>
      <c r="D131" s="72">
        <v>42864</v>
      </c>
      <c r="E131" s="48" t="s">
        <v>108</v>
      </c>
      <c r="F131" s="94"/>
      <c r="G131" s="93"/>
      <c r="H131" s="93"/>
      <c r="I131" s="93"/>
      <c r="J131" s="93"/>
      <c r="K131" s="93"/>
      <c r="L131" s="93"/>
      <c r="M131" s="93"/>
      <c r="N131" s="93"/>
      <c r="O131" s="93"/>
      <c r="P131" s="93"/>
      <c r="Q131" s="93"/>
      <c r="R131" s="93"/>
      <c r="S131" s="93"/>
      <c r="T131" s="93"/>
      <c r="U131" s="93"/>
      <c r="V131" s="93"/>
      <c r="W131" s="93"/>
      <c r="X131" s="93"/>
      <c r="Y131" s="93"/>
      <c r="Z131" s="93"/>
      <c r="AA131" s="93">
        <v>2.6</v>
      </c>
      <c r="AB131" s="93">
        <v>1.75</v>
      </c>
      <c r="AC131" s="93">
        <v>2.75</v>
      </c>
      <c r="AD131" s="93">
        <v>3</v>
      </c>
      <c r="AE131" s="93">
        <v>3</v>
      </c>
      <c r="AF131" s="93">
        <v>3</v>
      </c>
      <c r="AG131" s="93"/>
      <c r="AH131" s="93"/>
      <c r="AI131" s="93"/>
      <c r="AJ131" s="93"/>
      <c r="AK131" s="93"/>
      <c r="AL131" s="98"/>
      <c r="AM131" s="56"/>
      <c r="AN131" s="56"/>
    </row>
    <row r="132" spans="1:40" x14ac:dyDescent="0.25">
      <c r="A132" s="15" t="s">
        <v>66</v>
      </c>
      <c r="B132" s="51" t="s">
        <v>271</v>
      </c>
      <c r="C132" s="51" t="s">
        <v>113</v>
      </c>
      <c r="D132" s="72">
        <v>42864</v>
      </c>
      <c r="E132" s="48" t="s">
        <v>118</v>
      </c>
      <c r="F132" s="94"/>
      <c r="G132" s="93"/>
      <c r="H132" s="93"/>
      <c r="I132" s="93"/>
      <c r="J132" s="93"/>
      <c r="K132" s="93"/>
      <c r="L132" s="93"/>
      <c r="M132" s="93"/>
      <c r="N132" s="93"/>
      <c r="O132" s="93"/>
      <c r="P132" s="93"/>
      <c r="Q132" s="93"/>
      <c r="R132" s="93"/>
      <c r="S132" s="93"/>
      <c r="T132" s="93"/>
      <c r="U132" s="93"/>
      <c r="V132" s="93"/>
      <c r="W132" s="93"/>
      <c r="X132" s="93"/>
      <c r="Y132" s="93"/>
      <c r="Z132" s="93"/>
      <c r="AA132" s="93">
        <v>1.9</v>
      </c>
      <c r="AB132" s="93">
        <v>1</v>
      </c>
      <c r="AC132" s="93">
        <v>1.5</v>
      </c>
      <c r="AD132" s="93">
        <v>1.5</v>
      </c>
      <c r="AE132" s="93">
        <v>1.5</v>
      </c>
      <c r="AF132" s="93">
        <v>1.5</v>
      </c>
      <c r="AG132" s="93"/>
      <c r="AH132" s="93"/>
      <c r="AI132" s="93"/>
      <c r="AJ132" s="93"/>
      <c r="AK132" s="93"/>
      <c r="AL132" s="98"/>
      <c r="AM132" s="56"/>
      <c r="AN132" s="56"/>
    </row>
    <row r="133" spans="1:40" x14ac:dyDescent="0.25">
      <c r="A133" s="15" t="s">
        <v>67</v>
      </c>
      <c r="B133" s="51" t="s">
        <v>271</v>
      </c>
      <c r="C133" s="51" t="s">
        <v>113</v>
      </c>
      <c r="D133" s="72">
        <v>42864</v>
      </c>
      <c r="E133" s="48" t="s">
        <v>117</v>
      </c>
      <c r="F133" s="94"/>
      <c r="G133" s="93"/>
      <c r="H133" s="93"/>
      <c r="I133" s="93"/>
      <c r="J133" s="93"/>
      <c r="K133" s="93"/>
      <c r="L133" s="93"/>
      <c r="M133" s="93"/>
      <c r="N133" s="93"/>
      <c r="O133" s="93"/>
      <c r="P133" s="93"/>
      <c r="Q133" s="93"/>
      <c r="R133" s="93"/>
      <c r="S133" s="93"/>
      <c r="T133" s="93"/>
      <c r="U133" s="93"/>
      <c r="V133" s="93"/>
      <c r="W133" s="93"/>
      <c r="X133" s="93"/>
      <c r="Y133" s="93"/>
      <c r="Z133" s="93"/>
      <c r="AA133" s="93">
        <v>5.7</v>
      </c>
      <c r="AB133" s="93">
        <v>5.75</v>
      </c>
      <c r="AC133" s="93">
        <v>5.75</v>
      </c>
      <c r="AD133" s="93">
        <v>5.5</v>
      </c>
      <c r="AE133" s="93">
        <v>5.5</v>
      </c>
      <c r="AF133" s="93">
        <v>5.25</v>
      </c>
      <c r="AG133" s="93"/>
      <c r="AH133" s="93"/>
      <c r="AI133" s="93"/>
      <c r="AJ133" s="93"/>
      <c r="AK133" s="93"/>
      <c r="AL133" s="98"/>
      <c r="AM133" s="56"/>
      <c r="AN133" s="56"/>
    </row>
    <row r="134" spans="1:40" x14ac:dyDescent="0.25">
      <c r="A134" s="61" t="s">
        <v>58</v>
      </c>
      <c r="B134" s="51" t="s">
        <v>271</v>
      </c>
      <c r="C134" s="51" t="s">
        <v>113</v>
      </c>
      <c r="D134" s="72">
        <v>42864</v>
      </c>
      <c r="E134" s="48" t="s">
        <v>107</v>
      </c>
      <c r="F134" s="94"/>
      <c r="G134" s="93"/>
      <c r="H134" s="93"/>
      <c r="I134" s="93"/>
      <c r="J134" s="93"/>
      <c r="K134" s="93"/>
      <c r="L134" s="93"/>
      <c r="M134" s="93"/>
      <c r="N134" s="93"/>
      <c r="O134" s="93"/>
      <c r="P134" s="93"/>
      <c r="Q134" s="93"/>
      <c r="R134" s="93"/>
      <c r="S134" s="93"/>
      <c r="T134" s="93"/>
      <c r="U134" s="93"/>
      <c r="V134" s="93"/>
      <c r="W134" s="93"/>
      <c r="X134" s="93"/>
      <c r="Y134" s="93"/>
      <c r="Z134" s="93"/>
      <c r="AA134" s="93">
        <v>1</v>
      </c>
      <c r="AB134" s="93">
        <v>2</v>
      </c>
      <c r="AC134" s="93">
        <v>2</v>
      </c>
      <c r="AD134" s="93">
        <v>2.25</v>
      </c>
      <c r="AE134" s="93">
        <v>2.5</v>
      </c>
      <c r="AF134" s="93">
        <v>2.5</v>
      </c>
      <c r="AG134" s="93"/>
      <c r="AH134" s="93"/>
      <c r="AI134" s="93"/>
      <c r="AJ134" s="93"/>
      <c r="AK134" s="93"/>
      <c r="AL134" s="98"/>
      <c r="AM134" s="56"/>
      <c r="AN134" s="56"/>
    </row>
    <row r="135" spans="1:40" x14ac:dyDescent="0.25">
      <c r="A135" s="61" t="s">
        <v>60</v>
      </c>
      <c r="B135" s="51" t="s">
        <v>271</v>
      </c>
      <c r="C135" s="51" t="s">
        <v>113</v>
      </c>
      <c r="D135" s="72">
        <v>42864</v>
      </c>
      <c r="E135" s="48" t="s">
        <v>116</v>
      </c>
      <c r="F135" s="94"/>
      <c r="G135" s="93"/>
      <c r="H135" s="93"/>
      <c r="I135" s="93"/>
      <c r="J135" s="93"/>
      <c r="K135" s="93"/>
      <c r="L135" s="93"/>
      <c r="M135" s="93"/>
      <c r="N135" s="93"/>
      <c r="O135" s="93"/>
      <c r="P135" s="93"/>
      <c r="Q135" s="93"/>
      <c r="R135" s="93"/>
      <c r="S135" s="93"/>
      <c r="T135" s="93"/>
      <c r="U135" s="93"/>
      <c r="V135" s="93"/>
      <c r="W135" s="93"/>
      <c r="X135" s="93"/>
      <c r="Y135" s="93"/>
      <c r="Z135" s="93"/>
      <c r="AA135" s="93">
        <v>2.1</v>
      </c>
      <c r="AB135" s="93">
        <v>2</v>
      </c>
      <c r="AC135" s="93">
        <v>2.5</v>
      </c>
      <c r="AD135" s="93">
        <v>3</v>
      </c>
      <c r="AE135" s="93">
        <v>3.5</v>
      </c>
      <c r="AF135" s="93">
        <v>3.75</v>
      </c>
      <c r="AG135" s="93"/>
      <c r="AH135" s="93"/>
      <c r="AI135" s="93"/>
      <c r="AJ135" s="93"/>
      <c r="AK135" s="93"/>
      <c r="AL135" s="98"/>
      <c r="AM135" s="56"/>
      <c r="AN135" s="56"/>
    </row>
    <row r="136" spans="1:40" x14ac:dyDescent="0.25">
      <c r="A136" s="15" t="s">
        <v>62</v>
      </c>
      <c r="B136" s="51" t="s">
        <v>63</v>
      </c>
      <c r="C136" s="51" t="s">
        <v>113</v>
      </c>
      <c r="D136" s="72">
        <v>42864</v>
      </c>
      <c r="E136" s="48" t="s">
        <v>111</v>
      </c>
      <c r="F136" s="94"/>
      <c r="G136" s="93"/>
      <c r="H136" s="93"/>
      <c r="I136" s="93"/>
      <c r="J136" s="93"/>
      <c r="K136" s="93"/>
      <c r="L136" s="93"/>
      <c r="M136" s="93"/>
      <c r="N136" s="93"/>
      <c r="O136" s="93"/>
      <c r="P136" s="93"/>
      <c r="Q136" s="93"/>
      <c r="R136" s="93"/>
      <c r="S136" s="93"/>
      <c r="T136" s="93"/>
      <c r="U136" s="93"/>
      <c r="V136" s="93"/>
      <c r="W136" s="93"/>
      <c r="X136" s="93"/>
      <c r="Y136" s="93"/>
      <c r="Z136" s="93"/>
      <c r="AA136" s="93">
        <v>2.2999999999999998</v>
      </c>
      <c r="AB136" s="93">
        <v>6</v>
      </c>
      <c r="AC136" s="93">
        <v>4</v>
      </c>
      <c r="AD136" s="93">
        <v>4</v>
      </c>
      <c r="AE136" s="93">
        <v>4.5</v>
      </c>
      <c r="AF136" s="93">
        <v>4.75</v>
      </c>
      <c r="AG136" s="93"/>
      <c r="AH136" s="93"/>
      <c r="AI136" s="93"/>
      <c r="AJ136" s="93"/>
      <c r="AK136" s="93"/>
      <c r="AL136" s="98"/>
      <c r="AM136" s="56"/>
      <c r="AN136" s="56"/>
    </row>
    <row r="137" spans="1:40" x14ac:dyDescent="0.25">
      <c r="A137" s="61" t="s">
        <v>69</v>
      </c>
      <c r="B137" s="51" t="s">
        <v>32</v>
      </c>
      <c r="C137" s="51" t="s">
        <v>113</v>
      </c>
      <c r="D137" s="72">
        <v>42864</v>
      </c>
      <c r="E137" s="48" t="s">
        <v>198</v>
      </c>
      <c r="F137" s="88"/>
      <c r="G137" s="82"/>
      <c r="H137" s="82"/>
      <c r="I137" s="82"/>
      <c r="J137" s="82"/>
      <c r="K137" s="82"/>
      <c r="L137" s="82"/>
      <c r="M137" s="82"/>
      <c r="N137" s="82"/>
      <c r="O137" s="82"/>
      <c r="P137" s="82"/>
      <c r="Q137" s="82"/>
      <c r="R137" s="82"/>
      <c r="S137" s="82"/>
      <c r="T137" s="82"/>
      <c r="U137" s="82"/>
      <c r="V137" s="82"/>
      <c r="W137" s="82"/>
      <c r="X137" s="82"/>
      <c r="Y137" s="82"/>
      <c r="Z137" s="82"/>
      <c r="AA137" s="82">
        <v>1654000</v>
      </c>
      <c r="AB137" s="82">
        <v>1752000</v>
      </c>
      <c r="AC137" s="82">
        <v>1821000</v>
      </c>
      <c r="AD137" s="82">
        <v>1893000</v>
      </c>
      <c r="AE137" s="82">
        <v>1979000</v>
      </c>
      <c r="AF137" s="82">
        <v>2075000</v>
      </c>
      <c r="AG137" s="82"/>
      <c r="AH137" s="82"/>
      <c r="AI137" s="82"/>
      <c r="AJ137" s="82"/>
      <c r="AK137" s="93"/>
      <c r="AL137" s="98"/>
      <c r="AM137" s="56"/>
      <c r="AN137" s="56"/>
    </row>
    <row r="138" spans="1:40" x14ac:dyDescent="0.25">
      <c r="A138" s="15" t="s">
        <v>65</v>
      </c>
      <c r="B138" s="51" t="s">
        <v>63</v>
      </c>
      <c r="C138" s="51" t="s">
        <v>114</v>
      </c>
      <c r="D138" s="72">
        <v>43228</v>
      </c>
      <c r="E138" s="48" t="s">
        <v>108</v>
      </c>
      <c r="F138" s="94"/>
      <c r="G138" s="93"/>
      <c r="H138" s="93"/>
      <c r="I138" s="93"/>
      <c r="J138" s="93"/>
      <c r="K138" s="93"/>
      <c r="L138" s="93"/>
      <c r="M138" s="93"/>
      <c r="N138" s="93"/>
      <c r="O138" s="93"/>
      <c r="P138" s="93"/>
      <c r="Q138" s="93"/>
      <c r="R138" s="93"/>
      <c r="S138" s="93"/>
      <c r="T138" s="93"/>
      <c r="U138" s="93"/>
      <c r="V138" s="93"/>
      <c r="W138" s="93"/>
      <c r="X138" s="93"/>
      <c r="Y138" s="93"/>
      <c r="Z138" s="93"/>
      <c r="AA138" s="93"/>
      <c r="AB138" s="93">
        <v>2.1</v>
      </c>
      <c r="AC138" s="93">
        <v>2.75</v>
      </c>
      <c r="AD138" s="93">
        <v>3</v>
      </c>
      <c r="AE138" s="93">
        <v>3</v>
      </c>
      <c r="AF138" s="93">
        <v>3</v>
      </c>
      <c r="AG138" s="93">
        <v>3</v>
      </c>
      <c r="AH138" s="93"/>
      <c r="AI138" s="93"/>
      <c r="AJ138" s="93"/>
      <c r="AK138" s="93"/>
      <c r="AL138" s="98"/>
      <c r="AM138" s="56"/>
      <c r="AN138" s="56"/>
    </row>
    <row r="139" spans="1:40" x14ac:dyDescent="0.25">
      <c r="A139" s="15" t="s">
        <v>66</v>
      </c>
      <c r="B139" s="51" t="s">
        <v>271</v>
      </c>
      <c r="C139" s="51" t="s">
        <v>114</v>
      </c>
      <c r="D139" s="72">
        <v>43228</v>
      </c>
      <c r="E139" s="48" t="s">
        <v>118</v>
      </c>
      <c r="F139" s="94"/>
      <c r="G139" s="93"/>
      <c r="H139" s="93"/>
      <c r="I139" s="93"/>
      <c r="J139" s="93"/>
      <c r="K139" s="93"/>
      <c r="L139" s="93"/>
      <c r="M139" s="93"/>
      <c r="N139" s="93"/>
      <c r="O139" s="93"/>
      <c r="P139" s="93"/>
      <c r="Q139" s="93"/>
      <c r="R139" s="93"/>
      <c r="S139" s="93"/>
      <c r="T139" s="93"/>
      <c r="U139" s="93"/>
      <c r="V139" s="93"/>
      <c r="W139" s="93"/>
      <c r="X139" s="93"/>
      <c r="Y139" s="93"/>
      <c r="Z139" s="93"/>
      <c r="AA139" s="93"/>
      <c r="AB139" s="93">
        <v>1.9</v>
      </c>
      <c r="AC139" s="93">
        <v>2.75</v>
      </c>
      <c r="AD139" s="93">
        <v>1.5</v>
      </c>
      <c r="AE139" s="93">
        <v>1.5</v>
      </c>
      <c r="AF139" s="93">
        <v>1.25</v>
      </c>
      <c r="AG139" s="93">
        <v>1.25</v>
      </c>
      <c r="AH139" s="93"/>
      <c r="AI139" s="93"/>
      <c r="AJ139" s="93"/>
      <c r="AK139" s="93"/>
      <c r="AL139" s="98"/>
      <c r="AM139" s="56"/>
      <c r="AN139" s="56"/>
    </row>
    <row r="140" spans="1:40" x14ac:dyDescent="0.25">
      <c r="A140" s="15" t="s">
        <v>67</v>
      </c>
      <c r="B140" s="51" t="s">
        <v>271</v>
      </c>
      <c r="C140" s="51" t="s">
        <v>114</v>
      </c>
      <c r="D140" s="72">
        <v>43228</v>
      </c>
      <c r="E140" s="48" t="s">
        <v>117</v>
      </c>
      <c r="F140" s="94"/>
      <c r="G140" s="93"/>
      <c r="H140" s="93"/>
      <c r="I140" s="93"/>
      <c r="J140" s="93"/>
      <c r="K140" s="93"/>
      <c r="L140" s="93"/>
      <c r="M140" s="93"/>
      <c r="N140" s="93"/>
      <c r="O140" s="93"/>
      <c r="P140" s="93"/>
      <c r="Q140" s="93"/>
      <c r="R140" s="93"/>
      <c r="S140" s="93"/>
      <c r="T140" s="93"/>
      <c r="U140" s="93"/>
      <c r="V140" s="93"/>
      <c r="W140" s="93"/>
      <c r="X140" s="93"/>
      <c r="Y140" s="93"/>
      <c r="Z140" s="93"/>
      <c r="AA140" s="93"/>
      <c r="AB140" s="93">
        <v>5.6</v>
      </c>
      <c r="AC140" s="93">
        <v>5.5</v>
      </c>
      <c r="AD140" s="93">
        <v>5.25</v>
      </c>
      <c r="AE140" s="93">
        <v>5.25</v>
      </c>
      <c r="AF140" s="93">
        <v>5.25</v>
      </c>
      <c r="AG140" s="93">
        <v>5</v>
      </c>
      <c r="AH140" s="93"/>
      <c r="AI140" s="93"/>
      <c r="AJ140" s="93"/>
      <c r="AK140" s="93"/>
      <c r="AL140" s="98"/>
      <c r="AM140" s="56"/>
      <c r="AN140" s="56"/>
    </row>
    <row r="141" spans="1:40" x14ac:dyDescent="0.25">
      <c r="A141" s="61" t="s">
        <v>58</v>
      </c>
      <c r="B141" s="51" t="s">
        <v>271</v>
      </c>
      <c r="C141" s="51" t="s">
        <v>114</v>
      </c>
      <c r="D141" s="72">
        <v>43228</v>
      </c>
      <c r="E141" s="48" t="s">
        <v>107</v>
      </c>
      <c r="F141" s="94"/>
      <c r="G141" s="93"/>
      <c r="H141" s="93"/>
      <c r="I141" s="93"/>
      <c r="J141" s="93"/>
      <c r="K141" s="93"/>
      <c r="L141" s="93"/>
      <c r="M141" s="93"/>
      <c r="N141" s="93"/>
      <c r="O141" s="93"/>
      <c r="P141" s="93"/>
      <c r="Q141" s="93"/>
      <c r="R141" s="93"/>
      <c r="S141" s="93"/>
      <c r="T141" s="93"/>
      <c r="U141" s="93"/>
      <c r="V141" s="93"/>
      <c r="W141" s="93"/>
      <c r="X141" s="93"/>
      <c r="Y141" s="93"/>
      <c r="Z141" s="93"/>
      <c r="AA141" s="93"/>
      <c r="AB141" s="93">
        <v>1.9</v>
      </c>
      <c r="AC141" s="93">
        <v>2</v>
      </c>
      <c r="AD141" s="93">
        <v>2.25</v>
      </c>
      <c r="AE141" s="93">
        <v>2.5</v>
      </c>
      <c r="AF141" s="93">
        <v>2.5</v>
      </c>
      <c r="AG141" s="93">
        <v>2.5</v>
      </c>
      <c r="AH141" s="93"/>
      <c r="AI141" s="93"/>
      <c r="AJ141" s="93"/>
      <c r="AK141" s="93"/>
      <c r="AL141" s="98"/>
      <c r="AM141" s="56"/>
      <c r="AN141" s="56"/>
    </row>
    <row r="142" spans="1:40" x14ac:dyDescent="0.25">
      <c r="A142" s="61" t="s">
        <v>60</v>
      </c>
      <c r="B142" s="51" t="s">
        <v>271</v>
      </c>
      <c r="C142" s="51" t="s">
        <v>114</v>
      </c>
      <c r="D142" s="72">
        <v>43228</v>
      </c>
      <c r="E142" s="48" t="s">
        <v>116</v>
      </c>
      <c r="F142" s="94"/>
      <c r="G142" s="93"/>
      <c r="H142" s="93"/>
      <c r="I142" s="93"/>
      <c r="J142" s="93"/>
      <c r="K142" s="93"/>
      <c r="L142" s="93"/>
      <c r="M142" s="93"/>
      <c r="N142" s="93"/>
      <c r="O142" s="93"/>
      <c r="P142" s="93"/>
      <c r="Q142" s="93"/>
      <c r="R142" s="93"/>
      <c r="S142" s="93"/>
      <c r="T142" s="93"/>
      <c r="U142" s="93"/>
      <c r="V142" s="93"/>
      <c r="W142" s="93"/>
      <c r="X142" s="93"/>
      <c r="Y142" s="93"/>
      <c r="Z142" s="93"/>
      <c r="AA142" s="93"/>
      <c r="AB142" s="93">
        <v>1.9</v>
      </c>
      <c r="AC142" s="93">
        <v>2.25</v>
      </c>
      <c r="AD142" s="93">
        <v>2.75</v>
      </c>
      <c r="AE142" s="93">
        <v>3.25</v>
      </c>
      <c r="AF142" s="93">
        <v>3.5</v>
      </c>
      <c r="AG142" s="93">
        <v>3.5</v>
      </c>
      <c r="AH142" s="93"/>
      <c r="AI142" s="93"/>
      <c r="AJ142" s="93"/>
      <c r="AK142" s="93"/>
      <c r="AL142" s="98"/>
      <c r="AM142" s="56"/>
      <c r="AN142" s="56"/>
    </row>
    <row r="143" spans="1:40" x14ac:dyDescent="0.25">
      <c r="A143" s="15" t="s">
        <v>62</v>
      </c>
      <c r="B143" s="51" t="s">
        <v>63</v>
      </c>
      <c r="C143" s="51" t="s">
        <v>114</v>
      </c>
      <c r="D143" s="72">
        <v>43228</v>
      </c>
      <c r="E143" s="48" t="s">
        <v>111</v>
      </c>
      <c r="F143" s="94"/>
      <c r="G143" s="93"/>
      <c r="H143" s="93"/>
      <c r="I143" s="93"/>
      <c r="J143" s="93"/>
      <c r="K143" s="93"/>
      <c r="L143" s="93"/>
      <c r="M143" s="93"/>
      <c r="N143" s="93"/>
      <c r="O143" s="93"/>
      <c r="P143" s="93"/>
      <c r="Q143" s="93"/>
      <c r="R143" s="93"/>
      <c r="S143" s="93"/>
      <c r="T143" s="93"/>
      <c r="U143" s="93"/>
      <c r="V143" s="93"/>
      <c r="W143" s="93"/>
      <c r="X143" s="93"/>
      <c r="Y143" s="93"/>
      <c r="Z143" s="93"/>
      <c r="AA143" s="93"/>
      <c r="AB143" s="93">
        <v>5.9</v>
      </c>
      <c r="AC143" s="93">
        <v>4.25</v>
      </c>
      <c r="AD143" s="93">
        <v>3.75</v>
      </c>
      <c r="AE143" s="93">
        <v>4.75</v>
      </c>
      <c r="AF143" s="93">
        <v>4.5</v>
      </c>
      <c r="AG143" s="93">
        <v>4.5</v>
      </c>
      <c r="AH143" s="93"/>
      <c r="AI143" s="93"/>
      <c r="AJ143" s="93"/>
      <c r="AK143" s="93"/>
      <c r="AL143" s="98"/>
      <c r="AM143" s="56"/>
      <c r="AN143" s="56"/>
    </row>
    <row r="144" spans="1:40" x14ac:dyDescent="0.25">
      <c r="A144" s="61" t="s">
        <v>69</v>
      </c>
      <c r="B144" s="51" t="s">
        <v>32</v>
      </c>
      <c r="C144" s="51" t="s">
        <v>114</v>
      </c>
      <c r="D144" s="72">
        <v>43228</v>
      </c>
      <c r="E144" s="48" t="s">
        <v>198</v>
      </c>
      <c r="F144" s="88"/>
      <c r="G144" s="82"/>
      <c r="H144" s="82"/>
      <c r="I144" s="82"/>
      <c r="J144" s="82"/>
      <c r="K144" s="82"/>
      <c r="L144" s="82"/>
      <c r="M144" s="82"/>
      <c r="N144" s="82"/>
      <c r="O144" s="82"/>
      <c r="P144" s="82"/>
      <c r="Q144" s="82"/>
      <c r="R144" s="82"/>
      <c r="S144" s="82"/>
      <c r="T144" s="82"/>
      <c r="U144" s="82"/>
      <c r="V144" s="82"/>
      <c r="W144" s="82"/>
      <c r="X144" s="82"/>
      <c r="Y144" s="82"/>
      <c r="Z144" s="82"/>
      <c r="AA144" s="82"/>
      <c r="AB144" s="82">
        <v>1758000</v>
      </c>
      <c r="AC144" s="82">
        <v>1835000</v>
      </c>
      <c r="AD144" s="82">
        <v>1905000</v>
      </c>
      <c r="AE144" s="82">
        <v>1994000</v>
      </c>
      <c r="AF144" s="82">
        <v>2082000</v>
      </c>
      <c r="AG144" s="82">
        <v>2175000</v>
      </c>
      <c r="AH144" s="82"/>
      <c r="AI144" s="82"/>
      <c r="AJ144" s="82"/>
      <c r="AK144" s="93"/>
      <c r="AL144" s="98"/>
      <c r="AM144" s="56"/>
      <c r="AN144" s="56"/>
    </row>
    <row r="145" spans="1:40" x14ac:dyDescent="0.25">
      <c r="A145" s="15" t="s">
        <v>65</v>
      </c>
      <c r="B145" s="51" t="s">
        <v>63</v>
      </c>
      <c r="C145" s="51" t="s">
        <v>115</v>
      </c>
      <c r="D145" s="72">
        <v>43557</v>
      </c>
      <c r="E145" s="48" t="s">
        <v>108</v>
      </c>
      <c r="F145" s="94"/>
      <c r="G145" s="93"/>
      <c r="H145" s="93"/>
      <c r="I145" s="93"/>
      <c r="J145" s="93"/>
      <c r="K145" s="93"/>
      <c r="L145" s="93"/>
      <c r="M145" s="93"/>
      <c r="N145" s="93"/>
      <c r="O145" s="93"/>
      <c r="P145" s="93"/>
      <c r="Q145" s="93"/>
      <c r="R145" s="93"/>
      <c r="S145" s="93"/>
      <c r="T145" s="93"/>
      <c r="U145" s="93"/>
      <c r="V145" s="93"/>
      <c r="W145" s="93"/>
      <c r="X145" s="93"/>
      <c r="Y145" s="93"/>
      <c r="Z145" s="93"/>
      <c r="AA145" s="93"/>
      <c r="AB145" s="93"/>
      <c r="AC145" s="93">
        <v>2.8</v>
      </c>
      <c r="AD145" s="93">
        <v>2.25</v>
      </c>
      <c r="AE145" s="93">
        <v>2.75</v>
      </c>
      <c r="AF145" s="93">
        <v>2.75</v>
      </c>
      <c r="AG145" s="93">
        <v>3</v>
      </c>
      <c r="AH145" s="93">
        <v>3</v>
      </c>
      <c r="AI145" s="93"/>
      <c r="AJ145" s="93"/>
      <c r="AK145" s="93"/>
      <c r="AL145" s="98"/>
      <c r="AM145" s="56"/>
      <c r="AN145" s="56"/>
    </row>
    <row r="146" spans="1:40" x14ac:dyDescent="0.25">
      <c r="A146" s="15" t="s">
        <v>66</v>
      </c>
      <c r="B146" s="51" t="s">
        <v>271</v>
      </c>
      <c r="C146" s="51" t="s">
        <v>115</v>
      </c>
      <c r="D146" s="72">
        <v>43557</v>
      </c>
      <c r="E146" s="48" t="s">
        <v>118</v>
      </c>
      <c r="F146" s="94"/>
      <c r="G146" s="93"/>
      <c r="H146" s="93"/>
      <c r="I146" s="93"/>
      <c r="J146" s="93"/>
      <c r="K146" s="93"/>
      <c r="L146" s="93"/>
      <c r="M146" s="93"/>
      <c r="N146" s="93"/>
      <c r="O146" s="93"/>
      <c r="P146" s="93"/>
      <c r="Q146" s="93"/>
      <c r="R146" s="93"/>
      <c r="S146" s="93"/>
      <c r="T146" s="93"/>
      <c r="U146" s="93"/>
      <c r="V146" s="93"/>
      <c r="W146" s="93"/>
      <c r="X146" s="93"/>
      <c r="Y146" s="93"/>
      <c r="Z146" s="93"/>
      <c r="AA146" s="93"/>
      <c r="AB146" s="93"/>
      <c r="AC146" s="93">
        <v>2.7</v>
      </c>
      <c r="AD146" s="93">
        <v>2</v>
      </c>
      <c r="AE146" s="93">
        <v>1.75</v>
      </c>
      <c r="AF146" s="93">
        <v>1.75</v>
      </c>
      <c r="AG146" s="93">
        <v>1.5</v>
      </c>
      <c r="AH146" s="93">
        <v>1.5</v>
      </c>
      <c r="AI146" s="93"/>
      <c r="AJ146" s="93"/>
      <c r="AK146" s="93"/>
      <c r="AL146" s="98"/>
      <c r="AM146" s="56"/>
      <c r="AN146" s="56"/>
    </row>
    <row r="147" spans="1:40" x14ac:dyDescent="0.25">
      <c r="A147" s="15" t="s">
        <v>67</v>
      </c>
      <c r="B147" s="51" t="s">
        <v>271</v>
      </c>
      <c r="C147" s="51" t="s">
        <v>115</v>
      </c>
      <c r="D147" s="72">
        <v>43557</v>
      </c>
      <c r="E147" s="48" t="s">
        <v>117</v>
      </c>
      <c r="F147" s="94"/>
      <c r="G147" s="93"/>
      <c r="H147" s="93"/>
      <c r="I147" s="93"/>
      <c r="J147" s="93"/>
      <c r="K147" s="93"/>
      <c r="L147" s="93"/>
      <c r="M147" s="93"/>
      <c r="N147" s="93"/>
      <c r="O147" s="93"/>
      <c r="P147" s="93"/>
      <c r="Q147" s="93"/>
      <c r="R147" s="93"/>
      <c r="S147" s="93"/>
      <c r="T147" s="93"/>
      <c r="U147" s="93"/>
      <c r="V147" s="93"/>
      <c r="W147" s="93"/>
      <c r="X147" s="93"/>
      <c r="Y147" s="93"/>
      <c r="Z147" s="93"/>
      <c r="AA147" s="93"/>
      <c r="AB147" s="93"/>
      <c r="AC147" s="93">
        <v>5.4</v>
      </c>
      <c r="AD147" s="93">
        <v>5</v>
      </c>
      <c r="AE147" s="93">
        <v>5</v>
      </c>
      <c r="AF147" s="93">
        <v>5</v>
      </c>
      <c r="AG147" s="93">
        <v>5</v>
      </c>
      <c r="AH147" s="93">
        <v>5</v>
      </c>
      <c r="AI147" s="93"/>
      <c r="AJ147" s="93"/>
      <c r="AK147" s="93"/>
      <c r="AL147" s="98"/>
      <c r="AM147" s="56"/>
      <c r="AN147" s="56"/>
    </row>
    <row r="148" spans="1:40" x14ac:dyDescent="0.25">
      <c r="A148" s="61" t="s">
        <v>58</v>
      </c>
      <c r="B148" s="51" t="s">
        <v>271</v>
      </c>
      <c r="C148" s="51" t="s">
        <v>115</v>
      </c>
      <c r="D148" s="72">
        <v>43557</v>
      </c>
      <c r="E148" s="48" t="s">
        <v>107</v>
      </c>
      <c r="F148" s="94"/>
      <c r="G148" s="93"/>
      <c r="H148" s="93"/>
      <c r="I148" s="93"/>
      <c r="J148" s="93"/>
      <c r="K148" s="93"/>
      <c r="L148" s="93"/>
      <c r="M148" s="93"/>
      <c r="N148" s="93"/>
      <c r="O148" s="93"/>
      <c r="P148" s="93"/>
      <c r="Q148" s="93"/>
      <c r="R148" s="93"/>
      <c r="S148" s="93"/>
      <c r="T148" s="93"/>
      <c r="U148" s="93"/>
      <c r="V148" s="93"/>
      <c r="W148" s="93"/>
      <c r="X148" s="93"/>
      <c r="Y148" s="93"/>
      <c r="Z148" s="93"/>
      <c r="AA148" s="93"/>
      <c r="AB148" s="93"/>
      <c r="AC148" s="93">
        <v>2.1</v>
      </c>
      <c r="AD148" s="93">
        <v>1.5</v>
      </c>
      <c r="AE148" s="93">
        <v>2.25</v>
      </c>
      <c r="AF148" s="93">
        <v>2.5</v>
      </c>
      <c r="AG148" s="93">
        <v>2.5</v>
      </c>
      <c r="AH148" s="93">
        <v>2.5</v>
      </c>
      <c r="AI148" s="93"/>
      <c r="AJ148" s="93"/>
      <c r="AK148" s="93"/>
      <c r="AL148" s="98"/>
      <c r="AM148" s="56"/>
      <c r="AN148" s="56"/>
    </row>
    <row r="149" spans="1:40" x14ac:dyDescent="0.25">
      <c r="A149" s="61" t="s">
        <v>60</v>
      </c>
      <c r="B149" s="51" t="s">
        <v>271</v>
      </c>
      <c r="C149" s="51" t="s">
        <v>115</v>
      </c>
      <c r="D149" s="72">
        <v>43557</v>
      </c>
      <c r="E149" s="48" t="s">
        <v>116</v>
      </c>
      <c r="F149" s="94"/>
      <c r="G149" s="93"/>
      <c r="H149" s="93"/>
      <c r="I149" s="93"/>
      <c r="J149" s="93"/>
      <c r="K149" s="93"/>
      <c r="L149" s="93"/>
      <c r="M149" s="93"/>
      <c r="N149" s="93"/>
      <c r="O149" s="93"/>
      <c r="P149" s="93"/>
      <c r="Q149" s="93"/>
      <c r="R149" s="93"/>
      <c r="S149" s="93"/>
      <c r="T149" s="93"/>
      <c r="U149" s="93"/>
      <c r="V149" s="93"/>
      <c r="W149" s="93"/>
      <c r="X149" s="93"/>
      <c r="Y149" s="93"/>
      <c r="Z149" s="93"/>
      <c r="AA149" s="93"/>
      <c r="AB149" s="93"/>
      <c r="AC149" s="93">
        <v>2.1</v>
      </c>
      <c r="AD149" s="93">
        <v>2.5</v>
      </c>
      <c r="AE149" s="93">
        <v>2.75</v>
      </c>
      <c r="AF149" s="93">
        <v>3.25</v>
      </c>
      <c r="AG149" s="93">
        <v>3.5</v>
      </c>
      <c r="AH149" s="93">
        <v>3.5</v>
      </c>
      <c r="AI149" s="93"/>
      <c r="AJ149" s="93"/>
      <c r="AK149" s="93"/>
      <c r="AL149" s="98"/>
      <c r="AM149" s="56"/>
      <c r="AN149" s="56"/>
    </row>
    <row r="150" spans="1:40" x14ac:dyDescent="0.25">
      <c r="A150" s="15" t="s">
        <v>62</v>
      </c>
      <c r="B150" s="51" t="s">
        <v>63</v>
      </c>
      <c r="C150" s="51" t="s">
        <v>115</v>
      </c>
      <c r="D150" s="72">
        <v>43557</v>
      </c>
      <c r="E150" s="48" t="s">
        <v>111</v>
      </c>
      <c r="F150" s="94"/>
      <c r="G150" s="93"/>
      <c r="H150" s="93"/>
      <c r="I150" s="93"/>
      <c r="J150" s="93"/>
      <c r="K150" s="93"/>
      <c r="L150" s="93"/>
      <c r="M150" s="93"/>
      <c r="N150" s="93"/>
      <c r="O150" s="93"/>
      <c r="P150" s="93"/>
      <c r="Q150" s="93"/>
      <c r="R150" s="93"/>
      <c r="S150" s="93"/>
      <c r="T150" s="93"/>
      <c r="U150" s="93"/>
      <c r="V150" s="93"/>
      <c r="W150" s="93"/>
      <c r="X150" s="93"/>
      <c r="Y150" s="93"/>
      <c r="Z150" s="93"/>
      <c r="AA150" s="93"/>
      <c r="AB150" s="93"/>
      <c r="AC150" s="93">
        <v>4.7</v>
      </c>
      <c r="AD150" s="93">
        <v>5</v>
      </c>
      <c r="AE150" s="93">
        <v>3.25</v>
      </c>
      <c r="AF150" s="93">
        <v>3.75</v>
      </c>
      <c r="AG150" s="93">
        <v>4.5</v>
      </c>
      <c r="AH150" s="93">
        <v>4.5</v>
      </c>
      <c r="AI150" s="93"/>
      <c r="AJ150" s="93"/>
      <c r="AK150" s="93"/>
      <c r="AL150" s="98"/>
      <c r="AM150" s="56"/>
      <c r="AN150" s="56"/>
    </row>
    <row r="151" spans="1:40" x14ac:dyDescent="0.25">
      <c r="A151" s="61" t="s">
        <v>69</v>
      </c>
      <c r="B151" s="51" t="s">
        <v>32</v>
      </c>
      <c r="C151" s="51" t="s">
        <v>115</v>
      </c>
      <c r="D151" s="72">
        <v>43557</v>
      </c>
      <c r="E151" s="48" t="s">
        <v>198</v>
      </c>
      <c r="F151" s="88"/>
      <c r="G151" s="82"/>
      <c r="H151" s="82"/>
      <c r="I151" s="82"/>
      <c r="J151" s="82"/>
      <c r="K151" s="82"/>
      <c r="L151" s="82"/>
      <c r="M151" s="82"/>
      <c r="N151" s="82"/>
      <c r="O151" s="82"/>
      <c r="P151" s="82"/>
      <c r="Q151" s="82"/>
      <c r="R151" s="82"/>
      <c r="S151" s="82"/>
      <c r="T151" s="82"/>
      <c r="U151" s="82"/>
      <c r="V151" s="82"/>
      <c r="W151" s="82"/>
      <c r="X151" s="82"/>
      <c r="Y151" s="82"/>
      <c r="Z151" s="82"/>
      <c r="AA151" s="82"/>
      <c r="AB151" s="82"/>
      <c r="AC151" s="82">
        <v>1847000</v>
      </c>
      <c r="AD151" s="82">
        <v>1940000</v>
      </c>
      <c r="AE151" s="82">
        <v>2005000</v>
      </c>
      <c r="AF151" s="82">
        <v>2077000</v>
      </c>
      <c r="AG151" s="82">
        <v>2173000</v>
      </c>
      <c r="AH151" s="82">
        <v>2272000</v>
      </c>
      <c r="AI151" s="82"/>
      <c r="AJ151" s="82"/>
      <c r="AK151" s="93"/>
      <c r="AL151" s="98"/>
      <c r="AM151" s="56"/>
      <c r="AN151" s="56"/>
    </row>
    <row r="152" spans="1:40" x14ac:dyDescent="0.25">
      <c r="A152" s="15" t="s">
        <v>65</v>
      </c>
      <c r="B152" s="51" t="s">
        <v>63</v>
      </c>
      <c r="C152" s="51" t="s">
        <v>119</v>
      </c>
      <c r="D152" s="72">
        <v>43815</v>
      </c>
      <c r="E152" s="48" t="s">
        <v>108</v>
      </c>
      <c r="F152" s="94"/>
      <c r="G152" s="93"/>
      <c r="H152" s="93"/>
      <c r="I152" s="93"/>
      <c r="J152" s="93"/>
      <c r="K152" s="93"/>
      <c r="L152" s="93"/>
      <c r="M152" s="93"/>
      <c r="N152" s="93"/>
      <c r="O152" s="93"/>
      <c r="P152" s="93"/>
      <c r="Q152" s="93"/>
      <c r="R152" s="93"/>
      <c r="S152" s="93"/>
      <c r="T152" s="93"/>
      <c r="U152" s="93"/>
      <c r="V152" s="93"/>
      <c r="W152" s="93"/>
      <c r="X152" s="93"/>
      <c r="Y152" s="93"/>
      <c r="Z152" s="93"/>
      <c r="AA152" s="93"/>
      <c r="AB152" s="93"/>
      <c r="AC152" s="93"/>
      <c r="AD152" s="93">
        <v>2</v>
      </c>
      <c r="AE152" s="93">
        <v>2.25</v>
      </c>
      <c r="AF152" s="93">
        <v>2.75</v>
      </c>
      <c r="AG152" s="93">
        <v>3</v>
      </c>
      <c r="AH152" s="93">
        <v>3</v>
      </c>
      <c r="AI152" s="93"/>
      <c r="AJ152" s="93"/>
      <c r="AK152" s="93"/>
      <c r="AL152" s="98"/>
      <c r="AM152" s="56"/>
      <c r="AN152" s="56"/>
    </row>
    <row r="153" spans="1:40" x14ac:dyDescent="0.25">
      <c r="A153" s="15" t="s">
        <v>66</v>
      </c>
      <c r="B153" s="51" t="s">
        <v>271</v>
      </c>
      <c r="C153" s="51" t="s">
        <v>119</v>
      </c>
      <c r="D153" s="72">
        <v>43815</v>
      </c>
      <c r="E153" s="48" t="s">
        <v>118</v>
      </c>
      <c r="F153" s="94"/>
      <c r="G153" s="93"/>
      <c r="H153" s="93"/>
      <c r="I153" s="93"/>
      <c r="J153" s="93"/>
      <c r="K153" s="93"/>
      <c r="L153" s="93"/>
      <c r="M153" s="93"/>
      <c r="N153" s="93"/>
      <c r="O153" s="93"/>
      <c r="P153" s="93"/>
      <c r="Q153" s="93"/>
      <c r="R153" s="93"/>
      <c r="S153" s="93"/>
      <c r="T153" s="93"/>
      <c r="U153" s="93"/>
      <c r="V153" s="93"/>
      <c r="W153" s="93"/>
      <c r="X153" s="93"/>
      <c r="Y153" s="93"/>
      <c r="Z153" s="93"/>
      <c r="AA153" s="93"/>
      <c r="AB153" s="93"/>
      <c r="AC153" s="93"/>
      <c r="AD153" s="93">
        <v>2.5</v>
      </c>
      <c r="AE153" s="93">
        <v>1.75</v>
      </c>
      <c r="AF153" s="93">
        <v>1.75</v>
      </c>
      <c r="AG153" s="93">
        <v>1.5</v>
      </c>
      <c r="AH153" s="93">
        <v>1.5</v>
      </c>
      <c r="AI153" s="93"/>
      <c r="AJ153" s="93"/>
      <c r="AK153" s="93"/>
      <c r="AL153" s="98"/>
      <c r="AM153" s="56"/>
      <c r="AN153" s="56"/>
    </row>
    <row r="154" spans="1:40" x14ac:dyDescent="0.25">
      <c r="A154" s="15" t="s">
        <v>67</v>
      </c>
      <c r="B154" s="51" t="s">
        <v>271</v>
      </c>
      <c r="C154" s="51" t="s">
        <v>119</v>
      </c>
      <c r="D154" s="72">
        <v>43815</v>
      </c>
      <c r="E154" s="48" t="s">
        <v>117</v>
      </c>
      <c r="F154" s="94"/>
      <c r="G154" s="93"/>
      <c r="H154" s="93"/>
      <c r="I154" s="93"/>
      <c r="J154" s="93"/>
      <c r="K154" s="93"/>
      <c r="L154" s="93"/>
      <c r="M154" s="93"/>
      <c r="N154" s="93"/>
      <c r="O154" s="93"/>
      <c r="P154" s="93"/>
      <c r="Q154" s="93"/>
      <c r="R154" s="93"/>
      <c r="S154" s="93"/>
      <c r="T154" s="93"/>
      <c r="U154" s="93"/>
      <c r="V154" s="93"/>
      <c r="W154" s="93"/>
      <c r="X154" s="93"/>
      <c r="Y154" s="93"/>
      <c r="Z154" s="93"/>
      <c r="AA154" s="93"/>
      <c r="AB154" s="93"/>
      <c r="AC154" s="93"/>
      <c r="AD154" s="93">
        <v>5.2</v>
      </c>
      <c r="AE154" s="93">
        <v>5.25</v>
      </c>
      <c r="AF154" s="93">
        <v>5.25</v>
      </c>
      <c r="AG154" s="93">
        <v>5</v>
      </c>
      <c r="AH154" s="93">
        <v>5</v>
      </c>
      <c r="AI154" s="93"/>
      <c r="AJ154" s="93"/>
      <c r="AK154" s="93"/>
      <c r="AL154" s="98"/>
      <c r="AM154" s="56"/>
      <c r="AN154" s="56"/>
    </row>
    <row r="155" spans="1:40" x14ac:dyDescent="0.25">
      <c r="A155" s="61" t="s">
        <v>58</v>
      </c>
      <c r="B155" s="51" t="s">
        <v>271</v>
      </c>
      <c r="C155" s="51" t="s">
        <v>119</v>
      </c>
      <c r="D155" s="72">
        <v>43815</v>
      </c>
      <c r="E155" s="48" t="s">
        <v>107</v>
      </c>
      <c r="F155" s="94"/>
      <c r="G155" s="93"/>
      <c r="H155" s="93"/>
      <c r="I155" s="93"/>
      <c r="J155" s="93"/>
      <c r="K155" s="93"/>
      <c r="L155" s="93"/>
      <c r="M155" s="93"/>
      <c r="N155" s="93"/>
      <c r="O155" s="93"/>
      <c r="P155" s="93"/>
      <c r="Q155" s="93"/>
      <c r="R155" s="93"/>
      <c r="S155" s="93"/>
      <c r="T155" s="93"/>
      <c r="U155" s="93"/>
      <c r="V155" s="93"/>
      <c r="W155" s="93"/>
      <c r="X155" s="93"/>
      <c r="Y155" s="93"/>
      <c r="Z155" s="93"/>
      <c r="AA155" s="93"/>
      <c r="AB155" s="93"/>
      <c r="AC155" s="93"/>
      <c r="AD155" s="93">
        <v>1.6</v>
      </c>
      <c r="AE155" s="93">
        <v>2</v>
      </c>
      <c r="AF155" s="93">
        <v>2.25</v>
      </c>
      <c r="AG155" s="93">
        <v>2.5</v>
      </c>
      <c r="AH155" s="93">
        <v>2.5</v>
      </c>
      <c r="AI155" s="93"/>
      <c r="AJ155" s="93"/>
      <c r="AK155" s="93"/>
      <c r="AL155" s="98"/>
      <c r="AM155" s="56"/>
      <c r="AN155" s="56"/>
    </row>
    <row r="156" spans="1:40" x14ac:dyDescent="0.25">
      <c r="A156" s="61" t="s">
        <v>60</v>
      </c>
      <c r="B156" s="51" t="s">
        <v>271</v>
      </c>
      <c r="C156" s="51" t="s">
        <v>119</v>
      </c>
      <c r="D156" s="72">
        <v>43815</v>
      </c>
      <c r="E156" s="48" t="s">
        <v>116</v>
      </c>
      <c r="F156" s="94"/>
      <c r="G156" s="93"/>
      <c r="H156" s="93"/>
      <c r="I156" s="93"/>
      <c r="J156" s="93"/>
      <c r="K156" s="93"/>
      <c r="L156" s="93"/>
      <c r="M156" s="93"/>
      <c r="N156" s="93"/>
      <c r="O156" s="93"/>
      <c r="P156" s="93"/>
      <c r="Q156" s="93"/>
      <c r="R156" s="93"/>
      <c r="S156" s="93"/>
      <c r="T156" s="93"/>
      <c r="U156" s="93"/>
      <c r="V156" s="93"/>
      <c r="W156" s="93"/>
      <c r="X156" s="93"/>
      <c r="Y156" s="93"/>
      <c r="Z156" s="93"/>
      <c r="AA156" s="93"/>
      <c r="AB156" s="93"/>
      <c r="AC156" s="93"/>
      <c r="AD156" s="93">
        <v>2.2999999999999998</v>
      </c>
      <c r="AE156" s="93">
        <v>2.5</v>
      </c>
      <c r="AF156" s="93">
        <v>2.5</v>
      </c>
      <c r="AG156" s="93">
        <v>2.75</v>
      </c>
      <c r="AH156" s="93">
        <v>3</v>
      </c>
      <c r="AI156" s="93"/>
      <c r="AJ156" s="93"/>
      <c r="AK156" s="93"/>
      <c r="AL156" s="98"/>
      <c r="AM156" s="56"/>
      <c r="AN156" s="56"/>
    </row>
    <row r="157" spans="1:40" x14ac:dyDescent="0.25">
      <c r="A157" s="15" t="s">
        <v>62</v>
      </c>
      <c r="B157" s="51" t="s">
        <v>63</v>
      </c>
      <c r="C157" s="51" t="s">
        <v>119</v>
      </c>
      <c r="D157" s="72">
        <v>43815</v>
      </c>
      <c r="E157" s="48" t="s">
        <v>111</v>
      </c>
      <c r="F157" s="94"/>
      <c r="G157" s="93"/>
      <c r="H157" s="93"/>
      <c r="I157" s="93"/>
      <c r="J157" s="93"/>
      <c r="K157" s="93"/>
      <c r="L157" s="93"/>
      <c r="M157" s="93"/>
      <c r="N157" s="93"/>
      <c r="O157" s="93"/>
      <c r="P157" s="93"/>
      <c r="Q157" s="93"/>
      <c r="R157" s="93"/>
      <c r="S157" s="93"/>
      <c r="T157" s="93"/>
      <c r="U157" s="93"/>
      <c r="V157" s="93"/>
      <c r="W157" s="93"/>
      <c r="X157" s="93"/>
      <c r="Y157" s="93"/>
      <c r="Z157" s="93"/>
      <c r="AA157" s="93"/>
      <c r="AB157" s="93"/>
      <c r="AC157" s="93"/>
      <c r="AD157" s="93">
        <v>5.3</v>
      </c>
      <c r="AE157" s="93">
        <v>3.25</v>
      </c>
      <c r="AF157" s="93">
        <v>2.25</v>
      </c>
      <c r="AG157" s="93">
        <v>4.75</v>
      </c>
      <c r="AH157" s="93">
        <v>4.75</v>
      </c>
      <c r="AI157" s="93"/>
      <c r="AJ157" s="93"/>
      <c r="AK157" s="93"/>
      <c r="AL157" s="98"/>
      <c r="AM157" s="56"/>
      <c r="AN157" s="56"/>
    </row>
    <row r="158" spans="1:40" x14ac:dyDescent="0.25">
      <c r="A158" s="15" t="s">
        <v>65</v>
      </c>
      <c r="B158" s="51" t="s">
        <v>63</v>
      </c>
      <c r="C158" s="51" t="s">
        <v>120</v>
      </c>
      <c r="D158" s="72">
        <v>44110</v>
      </c>
      <c r="E158" s="48" t="s">
        <v>108</v>
      </c>
      <c r="F158" s="94"/>
      <c r="G158" s="93"/>
      <c r="H158" s="93"/>
      <c r="I158" s="93"/>
      <c r="J158" s="93"/>
      <c r="K158" s="93"/>
      <c r="L158" s="93"/>
      <c r="M158" s="93"/>
      <c r="N158" s="93"/>
      <c r="O158" s="93"/>
      <c r="P158" s="93"/>
      <c r="Q158" s="93"/>
      <c r="R158" s="93"/>
      <c r="S158" s="93"/>
      <c r="T158" s="93"/>
      <c r="U158" s="93"/>
      <c r="V158" s="93"/>
      <c r="W158" s="93"/>
      <c r="X158" s="93"/>
      <c r="Y158" s="93"/>
      <c r="Z158" s="93"/>
      <c r="AA158" s="93"/>
      <c r="AB158" s="93"/>
      <c r="AC158" s="93"/>
      <c r="AD158" s="93"/>
      <c r="AE158" s="93">
        <v>-0.2</v>
      </c>
      <c r="AF158" s="93">
        <v>-1.5</v>
      </c>
      <c r="AG158" s="93">
        <v>4.75</v>
      </c>
      <c r="AH158" s="93">
        <v>2.75</v>
      </c>
      <c r="AI158" s="93">
        <v>3</v>
      </c>
      <c r="AJ158" s="93"/>
      <c r="AK158" s="93"/>
      <c r="AL158" s="98"/>
      <c r="AM158" s="56"/>
      <c r="AN158" s="56"/>
    </row>
    <row r="159" spans="1:40" x14ac:dyDescent="0.25">
      <c r="A159" s="15" t="s">
        <v>66</v>
      </c>
      <c r="B159" s="51" t="s">
        <v>271</v>
      </c>
      <c r="C159" s="51" t="s">
        <v>120</v>
      </c>
      <c r="D159" s="72">
        <v>44110</v>
      </c>
      <c r="E159" s="48" t="s">
        <v>118</v>
      </c>
      <c r="F159" s="94"/>
      <c r="G159" s="93"/>
      <c r="H159" s="93"/>
      <c r="I159" s="93"/>
      <c r="J159" s="93"/>
      <c r="K159" s="93"/>
      <c r="L159" s="93"/>
      <c r="M159" s="93"/>
      <c r="N159" s="93"/>
      <c r="O159" s="93"/>
      <c r="P159" s="93"/>
      <c r="Q159" s="93"/>
      <c r="R159" s="93"/>
      <c r="S159" s="93"/>
      <c r="T159" s="93"/>
      <c r="U159" s="93"/>
      <c r="V159" s="93"/>
      <c r="W159" s="93"/>
      <c r="X159" s="93"/>
      <c r="Y159" s="93"/>
      <c r="Z159" s="93"/>
      <c r="AA159" s="93"/>
      <c r="AB159" s="93"/>
      <c r="AC159" s="93"/>
      <c r="AD159" s="93"/>
      <c r="AE159" s="93">
        <v>-4.3</v>
      </c>
      <c r="AF159" s="93">
        <v>2.75</v>
      </c>
      <c r="AG159" s="93">
        <v>1.75</v>
      </c>
      <c r="AH159" s="93">
        <v>1</v>
      </c>
      <c r="AI159" s="93">
        <v>1.75</v>
      </c>
      <c r="AJ159" s="93"/>
      <c r="AK159" s="93"/>
      <c r="AL159" s="98"/>
      <c r="AM159" s="56"/>
      <c r="AN159" s="56"/>
    </row>
    <row r="160" spans="1:40" x14ac:dyDescent="0.25">
      <c r="A160" s="15" t="s">
        <v>67</v>
      </c>
      <c r="B160" s="51" t="s">
        <v>271</v>
      </c>
      <c r="C160" s="51" t="s">
        <v>120</v>
      </c>
      <c r="D160" s="72">
        <v>44110</v>
      </c>
      <c r="E160" s="48" t="s">
        <v>117</v>
      </c>
      <c r="F160" s="94"/>
      <c r="G160" s="93"/>
      <c r="H160" s="93"/>
      <c r="I160" s="93"/>
      <c r="J160" s="93"/>
      <c r="K160" s="93"/>
      <c r="L160" s="93"/>
      <c r="M160" s="93"/>
      <c r="N160" s="93"/>
      <c r="O160" s="93"/>
      <c r="P160" s="93"/>
      <c r="Q160" s="93"/>
      <c r="R160" s="93"/>
      <c r="S160" s="93"/>
      <c r="T160" s="93"/>
      <c r="U160" s="93"/>
      <c r="V160" s="93"/>
      <c r="W160" s="93"/>
      <c r="X160" s="93"/>
      <c r="Y160" s="93"/>
      <c r="Z160" s="93"/>
      <c r="AA160" s="93"/>
      <c r="AB160" s="93"/>
      <c r="AC160" s="93"/>
      <c r="AD160" s="93"/>
      <c r="AE160" s="93">
        <v>7</v>
      </c>
      <c r="AF160" s="93">
        <v>7.25</v>
      </c>
      <c r="AG160" s="93">
        <v>6.5</v>
      </c>
      <c r="AH160" s="93">
        <v>6</v>
      </c>
      <c r="AI160" s="93">
        <v>5.5</v>
      </c>
      <c r="AJ160" s="93"/>
      <c r="AK160" s="93"/>
      <c r="AL160" s="98"/>
      <c r="AM160" s="56"/>
      <c r="AN160" s="56"/>
    </row>
    <row r="161" spans="1:40" x14ac:dyDescent="0.25">
      <c r="A161" s="61" t="s">
        <v>58</v>
      </c>
      <c r="B161" s="51" t="s">
        <v>271</v>
      </c>
      <c r="C161" s="51" t="s">
        <v>120</v>
      </c>
      <c r="D161" s="72">
        <v>44110</v>
      </c>
      <c r="E161" s="48" t="s">
        <v>107</v>
      </c>
      <c r="F161" s="94"/>
      <c r="G161" s="93"/>
      <c r="H161" s="93"/>
      <c r="I161" s="93"/>
      <c r="J161" s="93"/>
      <c r="K161" s="93"/>
      <c r="L161" s="93"/>
      <c r="M161" s="93"/>
      <c r="N161" s="93"/>
      <c r="O161" s="93"/>
      <c r="P161" s="93"/>
      <c r="Q161" s="93"/>
      <c r="R161" s="93"/>
      <c r="S161" s="93"/>
      <c r="T161" s="93"/>
      <c r="U161" s="93"/>
      <c r="V161" s="93"/>
      <c r="W161" s="93"/>
      <c r="X161" s="93"/>
      <c r="Y161" s="93"/>
      <c r="Z161" s="93"/>
      <c r="AA161" s="93"/>
      <c r="AB161" s="93"/>
      <c r="AC161" s="93"/>
      <c r="AD161" s="93"/>
      <c r="AE161" s="93">
        <v>-0.3</v>
      </c>
      <c r="AF161" s="93">
        <v>1.75</v>
      </c>
      <c r="AG161" s="93">
        <v>1.5</v>
      </c>
      <c r="AH161" s="93">
        <v>1.75</v>
      </c>
      <c r="AI161" s="93">
        <v>2</v>
      </c>
      <c r="AJ161" s="93"/>
      <c r="AK161" s="93"/>
      <c r="AL161" s="98"/>
      <c r="AM161" s="56"/>
      <c r="AN161" s="56"/>
    </row>
    <row r="162" spans="1:40" x14ac:dyDescent="0.25">
      <c r="A162" s="61" t="s">
        <v>60</v>
      </c>
      <c r="B162" s="51" t="s">
        <v>271</v>
      </c>
      <c r="C162" s="51" t="s">
        <v>120</v>
      </c>
      <c r="D162" s="72">
        <v>44110</v>
      </c>
      <c r="E162" s="48" t="s">
        <v>116</v>
      </c>
      <c r="F162" s="94"/>
      <c r="G162" s="93"/>
      <c r="H162" s="93"/>
      <c r="I162" s="93"/>
      <c r="J162" s="93"/>
      <c r="K162" s="93"/>
      <c r="L162" s="93"/>
      <c r="M162" s="93"/>
      <c r="N162" s="93"/>
      <c r="O162" s="93"/>
      <c r="P162" s="93"/>
      <c r="Q162" s="93"/>
      <c r="R162" s="93"/>
      <c r="S162" s="93"/>
      <c r="T162" s="93"/>
      <c r="U162" s="93"/>
      <c r="V162" s="93"/>
      <c r="W162" s="93"/>
      <c r="X162" s="93"/>
      <c r="Y162" s="93"/>
      <c r="Z162" s="93"/>
      <c r="AA162" s="93"/>
      <c r="AB162" s="93"/>
      <c r="AC162" s="93"/>
      <c r="AD162" s="93"/>
      <c r="AE162" s="93">
        <v>1.8</v>
      </c>
      <c r="AF162" s="93">
        <v>1.25</v>
      </c>
      <c r="AG162" s="93">
        <v>1.5</v>
      </c>
      <c r="AH162" s="93">
        <v>2</v>
      </c>
      <c r="AI162" s="93">
        <v>2.25</v>
      </c>
      <c r="AJ162" s="93"/>
      <c r="AK162" s="93"/>
      <c r="AL162" s="98"/>
      <c r="AM162" s="56"/>
      <c r="AN162" s="56"/>
    </row>
    <row r="163" spans="1:40" x14ac:dyDescent="0.25">
      <c r="A163" s="15" t="s">
        <v>62</v>
      </c>
      <c r="B163" s="51" t="s">
        <v>63</v>
      </c>
      <c r="C163" s="51" t="s">
        <v>120</v>
      </c>
      <c r="D163" s="72">
        <v>44110</v>
      </c>
      <c r="E163" s="48" t="s">
        <v>111</v>
      </c>
      <c r="F163" s="94"/>
      <c r="G163" s="93"/>
      <c r="H163" s="93"/>
      <c r="I163" s="93"/>
      <c r="J163" s="93"/>
      <c r="K163" s="93"/>
      <c r="L163" s="93"/>
      <c r="M163" s="93"/>
      <c r="N163" s="93"/>
      <c r="O163" s="93"/>
      <c r="P163" s="93"/>
      <c r="Q163" s="93"/>
      <c r="R163" s="93"/>
      <c r="S163" s="93"/>
      <c r="T163" s="93"/>
      <c r="U163" s="93"/>
      <c r="V163" s="93"/>
      <c r="W163" s="93"/>
      <c r="X163" s="93"/>
      <c r="Y163" s="93"/>
      <c r="Z163" s="93"/>
      <c r="AA163" s="93"/>
      <c r="AB163" s="93"/>
      <c r="AC163" s="93"/>
      <c r="AD163" s="93"/>
      <c r="AE163" s="93">
        <v>1.7</v>
      </c>
      <c r="AF163" s="93">
        <v>-1.75</v>
      </c>
      <c r="AG163" s="93">
        <v>3.25</v>
      </c>
      <c r="AH163" s="93">
        <v>4.5</v>
      </c>
      <c r="AI163" s="93">
        <v>5</v>
      </c>
      <c r="AJ163" s="93"/>
      <c r="AK163" s="93"/>
      <c r="AL163" s="98"/>
      <c r="AM163" s="56"/>
      <c r="AN163" s="56"/>
    </row>
    <row r="164" spans="1:40" x14ac:dyDescent="0.25">
      <c r="A164" s="61" t="s">
        <v>69</v>
      </c>
      <c r="B164" s="51" t="s">
        <v>32</v>
      </c>
      <c r="C164" s="51" t="s">
        <v>120</v>
      </c>
      <c r="D164" s="72">
        <v>44110</v>
      </c>
      <c r="E164" s="48"/>
      <c r="F164" s="88"/>
      <c r="G164" s="82"/>
      <c r="H164" s="82"/>
      <c r="I164" s="82"/>
      <c r="J164" s="82"/>
      <c r="K164" s="82"/>
      <c r="L164" s="82"/>
      <c r="M164" s="82"/>
      <c r="N164" s="82"/>
      <c r="O164" s="82"/>
      <c r="P164" s="82"/>
      <c r="Q164" s="82"/>
      <c r="R164" s="82"/>
      <c r="S164" s="82"/>
      <c r="T164" s="82"/>
      <c r="U164" s="82"/>
      <c r="V164" s="82"/>
      <c r="W164" s="82"/>
      <c r="X164" s="82"/>
      <c r="Y164" s="82"/>
      <c r="Z164" s="82"/>
      <c r="AA164" s="82"/>
      <c r="AB164" s="82"/>
      <c r="AC164" s="82"/>
      <c r="AD164" s="82"/>
      <c r="AE164" s="82">
        <v>1982000</v>
      </c>
      <c r="AF164" s="82">
        <v>1947000</v>
      </c>
      <c r="AG164" s="82">
        <v>2011000</v>
      </c>
      <c r="AH164" s="82">
        <v>2100000</v>
      </c>
      <c r="AI164" s="82">
        <v>2204000</v>
      </c>
      <c r="AJ164" s="82"/>
      <c r="AK164" s="93"/>
      <c r="AL164" s="98"/>
      <c r="AM164" s="56"/>
      <c r="AN164" s="56"/>
    </row>
    <row r="165" spans="1:40" x14ac:dyDescent="0.25">
      <c r="A165" s="15" t="s">
        <v>65</v>
      </c>
      <c r="B165" s="51" t="s">
        <v>63</v>
      </c>
      <c r="C165" s="51" t="s">
        <v>121</v>
      </c>
      <c r="D165" s="72">
        <v>44182</v>
      </c>
      <c r="E165" s="48" t="s">
        <v>108</v>
      </c>
      <c r="F165" s="94"/>
      <c r="G165" s="93"/>
      <c r="H165" s="93"/>
      <c r="I165" s="93"/>
      <c r="J165" s="93"/>
      <c r="K165" s="93"/>
      <c r="L165" s="93"/>
      <c r="M165" s="93"/>
      <c r="N165" s="93"/>
      <c r="O165" s="93"/>
      <c r="P165" s="93"/>
      <c r="Q165" s="93"/>
      <c r="R165" s="93"/>
      <c r="S165" s="93"/>
      <c r="T165" s="93"/>
      <c r="U165" s="93"/>
      <c r="V165" s="93"/>
      <c r="W165" s="93"/>
      <c r="X165" s="93"/>
      <c r="Y165" s="93"/>
      <c r="Z165" s="93"/>
      <c r="AA165" s="93"/>
      <c r="AB165" s="93"/>
      <c r="AC165" s="93"/>
      <c r="AD165" s="93"/>
      <c r="AE165" s="93">
        <v>-0.2</v>
      </c>
      <c r="AF165" s="93">
        <v>0.75</v>
      </c>
      <c r="AG165" s="93">
        <v>3.5</v>
      </c>
      <c r="AH165" s="93">
        <v>2.5</v>
      </c>
      <c r="AI165" s="93">
        <v>2.75</v>
      </c>
      <c r="AJ165" s="93"/>
      <c r="AK165" s="93"/>
      <c r="AL165" s="98"/>
      <c r="AM165" s="56"/>
      <c r="AN165" s="56"/>
    </row>
    <row r="166" spans="1:40" x14ac:dyDescent="0.25">
      <c r="A166" s="15" t="s">
        <v>66</v>
      </c>
      <c r="B166" s="51" t="s">
        <v>271</v>
      </c>
      <c r="C166" s="51" t="s">
        <v>121</v>
      </c>
      <c r="D166" s="72">
        <v>44182</v>
      </c>
      <c r="E166" s="48" t="s">
        <v>118</v>
      </c>
      <c r="F166" s="94"/>
      <c r="G166" s="93"/>
      <c r="H166" s="93"/>
      <c r="I166" s="93"/>
      <c r="J166" s="93"/>
      <c r="K166" s="93"/>
      <c r="L166" s="93"/>
      <c r="M166" s="93"/>
      <c r="N166" s="93"/>
      <c r="O166" s="93"/>
      <c r="P166" s="93"/>
      <c r="Q166" s="93"/>
      <c r="R166" s="93"/>
      <c r="S166" s="93"/>
      <c r="T166" s="93"/>
      <c r="U166" s="93"/>
      <c r="V166" s="93"/>
      <c r="W166" s="93"/>
      <c r="X166" s="93"/>
      <c r="Y166" s="93"/>
      <c r="Z166" s="93"/>
      <c r="AA166" s="93"/>
      <c r="AB166" s="93"/>
      <c r="AC166" s="93"/>
      <c r="AD166" s="93"/>
      <c r="AE166" s="93">
        <v>-4.3</v>
      </c>
      <c r="AF166" s="93">
        <v>4</v>
      </c>
      <c r="AG166" s="93">
        <v>1.75</v>
      </c>
      <c r="AH166" s="93">
        <v>1.25</v>
      </c>
      <c r="AI166" s="93">
        <v>1.75</v>
      </c>
      <c r="AJ166" s="93"/>
      <c r="AK166" s="93"/>
      <c r="AL166" s="98"/>
      <c r="AM166" s="56"/>
      <c r="AN166" s="56"/>
    </row>
    <row r="167" spans="1:40" x14ac:dyDescent="0.25">
      <c r="A167" s="15" t="s">
        <v>67</v>
      </c>
      <c r="B167" s="51" t="s">
        <v>271</v>
      </c>
      <c r="C167" s="51" t="s">
        <v>121</v>
      </c>
      <c r="D167" s="72">
        <v>44182</v>
      </c>
      <c r="E167" s="48" t="s">
        <v>117</v>
      </c>
      <c r="F167" s="94"/>
      <c r="G167" s="93"/>
      <c r="H167" s="93"/>
      <c r="I167" s="93"/>
      <c r="J167" s="93"/>
      <c r="K167" s="93"/>
      <c r="L167" s="93"/>
      <c r="M167" s="93"/>
      <c r="N167" s="93"/>
      <c r="O167" s="93"/>
      <c r="P167" s="93"/>
      <c r="Q167" s="93"/>
      <c r="R167" s="93"/>
      <c r="S167" s="93"/>
      <c r="T167" s="93"/>
      <c r="U167" s="93"/>
      <c r="V167" s="93"/>
      <c r="W167" s="93"/>
      <c r="X167" s="93"/>
      <c r="Y167" s="93"/>
      <c r="Z167" s="93"/>
      <c r="AA167" s="93"/>
      <c r="AB167" s="93"/>
      <c r="AC167" s="93"/>
      <c r="AD167" s="93"/>
      <c r="AE167" s="93">
        <v>7</v>
      </c>
      <c r="AF167" s="93">
        <v>7.25</v>
      </c>
      <c r="AG167" s="93">
        <v>6.25</v>
      </c>
      <c r="AH167" s="93">
        <v>5.75</v>
      </c>
      <c r="AI167" s="93">
        <v>5.25</v>
      </c>
      <c r="AJ167" s="93"/>
      <c r="AK167" s="93"/>
      <c r="AL167" s="98"/>
      <c r="AM167" s="56"/>
      <c r="AN167" s="56"/>
    </row>
    <row r="168" spans="1:40" x14ac:dyDescent="0.25">
      <c r="A168" s="61" t="s">
        <v>58</v>
      </c>
      <c r="B168" s="51" t="s">
        <v>271</v>
      </c>
      <c r="C168" s="51" t="s">
        <v>121</v>
      </c>
      <c r="D168" s="72">
        <v>44182</v>
      </c>
      <c r="E168" s="48" t="s">
        <v>107</v>
      </c>
      <c r="F168" s="94"/>
      <c r="G168" s="93"/>
      <c r="H168" s="93"/>
      <c r="I168" s="93"/>
      <c r="J168" s="93"/>
      <c r="K168" s="93"/>
      <c r="L168" s="93"/>
      <c r="M168" s="93"/>
      <c r="N168" s="93"/>
      <c r="O168" s="93"/>
      <c r="P168" s="93"/>
      <c r="Q168" s="93"/>
      <c r="R168" s="93"/>
      <c r="S168" s="93"/>
      <c r="T168" s="93"/>
      <c r="U168" s="93"/>
      <c r="V168" s="93"/>
      <c r="W168" s="93"/>
      <c r="X168" s="93"/>
      <c r="Y168" s="93"/>
      <c r="Z168" s="93"/>
      <c r="AA168" s="93"/>
      <c r="AB168" s="93"/>
      <c r="AC168" s="93"/>
      <c r="AD168" s="93"/>
      <c r="AE168" s="93">
        <v>-0.3</v>
      </c>
      <c r="AF168" s="93">
        <v>2.25</v>
      </c>
      <c r="AG168" s="93">
        <v>1.5</v>
      </c>
      <c r="AH168" s="93">
        <v>1.75</v>
      </c>
      <c r="AI168" s="93">
        <v>2</v>
      </c>
      <c r="AJ168" s="93"/>
      <c r="AK168" s="93"/>
      <c r="AL168" s="98"/>
      <c r="AM168" s="56"/>
      <c r="AN168" s="56"/>
    </row>
    <row r="169" spans="1:40" x14ac:dyDescent="0.25">
      <c r="A169" s="61" t="s">
        <v>60</v>
      </c>
      <c r="B169" s="51" t="s">
        <v>271</v>
      </c>
      <c r="C169" s="51" t="s">
        <v>121</v>
      </c>
      <c r="D169" s="72">
        <v>44182</v>
      </c>
      <c r="E169" s="48" t="s">
        <v>116</v>
      </c>
      <c r="F169" s="94"/>
      <c r="G169" s="93"/>
      <c r="H169" s="93"/>
      <c r="I169" s="93"/>
      <c r="J169" s="93"/>
      <c r="K169" s="93"/>
      <c r="L169" s="93"/>
      <c r="M169" s="93"/>
      <c r="N169" s="93"/>
      <c r="O169" s="93"/>
      <c r="P169" s="93"/>
      <c r="Q169" s="93"/>
      <c r="R169" s="93"/>
      <c r="S169" s="93"/>
      <c r="T169" s="93"/>
      <c r="U169" s="93"/>
      <c r="V169" s="93"/>
      <c r="W169" s="93"/>
      <c r="X169" s="93"/>
      <c r="Y169" s="93"/>
      <c r="Z169" s="93"/>
      <c r="AA169" s="93"/>
      <c r="AB169" s="93"/>
      <c r="AC169" s="93"/>
      <c r="AD169" s="93"/>
      <c r="AE169" s="93">
        <v>1.8</v>
      </c>
      <c r="AF169" s="93">
        <v>1.25</v>
      </c>
      <c r="AG169" s="93">
        <v>1.25</v>
      </c>
      <c r="AH169" s="93">
        <v>2</v>
      </c>
      <c r="AI169" s="93">
        <v>2.25</v>
      </c>
      <c r="AJ169" s="93"/>
      <c r="AK169" s="93"/>
      <c r="AL169" s="98"/>
      <c r="AM169" s="56"/>
      <c r="AN169" s="56"/>
    </row>
    <row r="170" spans="1:40" x14ac:dyDescent="0.25">
      <c r="A170" s="15" t="s">
        <v>62</v>
      </c>
      <c r="B170" s="51" t="s">
        <v>63</v>
      </c>
      <c r="C170" s="51" t="s">
        <v>121</v>
      </c>
      <c r="D170" s="72">
        <v>44182</v>
      </c>
      <c r="E170" s="48" t="s">
        <v>111</v>
      </c>
      <c r="F170" s="94"/>
      <c r="G170" s="93"/>
      <c r="H170" s="93"/>
      <c r="I170" s="93"/>
      <c r="J170" s="93"/>
      <c r="K170" s="93"/>
      <c r="L170" s="93"/>
      <c r="M170" s="93"/>
      <c r="N170" s="93"/>
      <c r="O170" s="93"/>
      <c r="P170" s="93"/>
      <c r="Q170" s="93"/>
      <c r="R170" s="93"/>
      <c r="S170" s="93"/>
      <c r="T170" s="93"/>
      <c r="U170" s="93"/>
      <c r="V170" s="93"/>
      <c r="W170" s="93"/>
      <c r="X170" s="93"/>
      <c r="Y170" s="93"/>
      <c r="Z170" s="93"/>
      <c r="AA170" s="93"/>
      <c r="AB170" s="93"/>
      <c r="AC170" s="93"/>
      <c r="AD170" s="93"/>
      <c r="AE170" s="93">
        <v>1.7</v>
      </c>
      <c r="AF170" s="93">
        <v>1</v>
      </c>
      <c r="AG170" s="93">
        <v>1.25</v>
      </c>
      <c r="AH170" s="93">
        <v>3.75</v>
      </c>
      <c r="AI170" s="93">
        <v>4.75</v>
      </c>
      <c r="AJ170" s="93"/>
      <c r="AK170" s="93"/>
      <c r="AL170" s="98"/>
      <c r="AM170" s="56"/>
      <c r="AN170" s="56"/>
    </row>
    <row r="171" spans="1:40" x14ac:dyDescent="0.25">
      <c r="A171" s="15" t="s">
        <v>65</v>
      </c>
      <c r="B171" s="51" t="s">
        <v>63</v>
      </c>
      <c r="C171" s="51" t="s">
        <v>122</v>
      </c>
      <c r="D171" s="72">
        <v>44327</v>
      </c>
      <c r="E171" s="48" t="s">
        <v>108</v>
      </c>
      <c r="F171" s="94"/>
      <c r="G171" s="93"/>
      <c r="H171" s="93"/>
      <c r="I171" s="93"/>
      <c r="J171" s="93"/>
      <c r="K171" s="93"/>
      <c r="L171" s="93"/>
      <c r="M171" s="93"/>
      <c r="N171" s="93"/>
      <c r="O171" s="93"/>
      <c r="P171" s="93"/>
      <c r="Q171" s="93"/>
      <c r="R171" s="93"/>
      <c r="S171" s="93"/>
      <c r="T171" s="93"/>
      <c r="U171" s="93"/>
      <c r="V171" s="93"/>
      <c r="W171" s="93"/>
      <c r="X171" s="93"/>
      <c r="Y171" s="93"/>
      <c r="Z171" s="93"/>
      <c r="AA171" s="93"/>
      <c r="AB171" s="93"/>
      <c r="AC171" s="93"/>
      <c r="AD171" s="93"/>
      <c r="AE171" s="93">
        <v>-0.2</v>
      </c>
      <c r="AF171" s="93">
        <v>1.25</v>
      </c>
      <c r="AG171" s="93">
        <v>4.25</v>
      </c>
      <c r="AH171" s="93">
        <v>2.5</v>
      </c>
      <c r="AI171" s="93">
        <v>2.25</v>
      </c>
      <c r="AJ171" s="93">
        <v>2.5</v>
      </c>
      <c r="AK171" s="93"/>
      <c r="AL171" s="98"/>
      <c r="AM171" s="56"/>
      <c r="AN171" s="56"/>
    </row>
    <row r="172" spans="1:40" x14ac:dyDescent="0.25">
      <c r="A172" s="15" t="s">
        <v>66</v>
      </c>
      <c r="B172" s="51" t="s">
        <v>271</v>
      </c>
      <c r="C172" s="51" t="s">
        <v>122</v>
      </c>
      <c r="D172" s="72">
        <v>44327</v>
      </c>
      <c r="E172" s="48" t="s">
        <v>118</v>
      </c>
      <c r="F172" s="94"/>
      <c r="G172" s="93"/>
      <c r="H172" s="93"/>
      <c r="I172" s="93"/>
      <c r="J172" s="93"/>
      <c r="K172" s="93"/>
      <c r="L172" s="93"/>
      <c r="M172" s="93"/>
      <c r="N172" s="93"/>
      <c r="O172" s="93"/>
      <c r="P172" s="93"/>
      <c r="Q172" s="93"/>
      <c r="R172" s="93"/>
      <c r="S172" s="93"/>
      <c r="T172" s="93"/>
      <c r="U172" s="93"/>
      <c r="V172" s="93"/>
      <c r="W172" s="93"/>
      <c r="X172" s="93"/>
      <c r="Y172" s="93"/>
      <c r="Z172" s="93"/>
      <c r="AA172" s="93"/>
      <c r="AB172" s="93"/>
      <c r="AC172" s="93"/>
      <c r="AD172" s="93"/>
      <c r="AE172" s="93">
        <v>-4.2</v>
      </c>
      <c r="AF172" s="93">
        <v>6.5</v>
      </c>
      <c r="AG172" s="93">
        <v>1</v>
      </c>
      <c r="AH172" s="93">
        <v>1</v>
      </c>
      <c r="AI172" s="93">
        <v>1.25</v>
      </c>
      <c r="AJ172" s="93">
        <v>1.25</v>
      </c>
      <c r="AK172" s="93"/>
      <c r="AL172" s="98"/>
      <c r="AM172" s="56"/>
      <c r="AN172" s="56"/>
    </row>
    <row r="173" spans="1:40" x14ac:dyDescent="0.25">
      <c r="A173" s="15" t="s">
        <v>67</v>
      </c>
      <c r="B173" s="51" t="s">
        <v>271</v>
      </c>
      <c r="C173" s="51" t="s">
        <v>122</v>
      </c>
      <c r="D173" s="72">
        <v>44327</v>
      </c>
      <c r="E173" s="48" t="s">
        <v>117</v>
      </c>
      <c r="F173" s="94"/>
      <c r="G173" s="93"/>
      <c r="H173" s="93"/>
      <c r="I173" s="93"/>
      <c r="J173" s="93"/>
      <c r="K173" s="93"/>
      <c r="L173" s="93"/>
      <c r="M173" s="93"/>
      <c r="N173" s="93"/>
      <c r="O173" s="93"/>
      <c r="P173" s="93"/>
      <c r="Q173" s="93"/>
      <c r="R173" s="93"/>
      <c r="S173" s="93"/>
      <c r="T173" s="93"/>
      <c r="U173" s="93"/>
      <c r="V173" s="93"/>
      <c r="W173" s="93"/>
      <c r="X173" s="93"/>
      <c r="Y173" s="93"/>
      <c r="Z173" s="93"/>
      <c r="AA173" s="93"/>
      <c r="AB173" s="93"/>
      <c r="AC173" s="93"/>
      <c r="AD173" s="93"/>
      <c r="AE173" s="93">
        <v>6.9</v>
      </c>
      <c r="AF173" s="93">
        <v>5.5</v>
      </c>
      <c r="AG173" s="93">
        <v>5</v>
      </c>
      <c r="AH173" s="93">
        <v>4.75</v>
      </c>
      <c r="AI173" s="93">
        <v>4.5</v>
      </c>
      <c r="AJ173" s="93">
        <v>4.5</v>
      </c>
      <c r="AK173" s="93"/>
      <c r="AL173" s="98"/>
      <c r="AM173" s="56"/>
      <c r="AN173" s="56"/>
    </row>
    <row r="174" spans="1:40" x14ac:dyDescent="0.25">
      <c r="A174" s="61" t="s">
        <v>58</v>
      </c>
      <c r="B174" s="51" t="s">
        <v>271</v>
      </c>
      <c r="C174" s="51" t="s">
        <v>122</v>
      </c>
      <c r="D174" s="72">
        <v>44327</v>
      </c>
      <c r="E174" s="48" t="s">
        <v>107</v>
      </c>
      <c r="F174" s="94"/>
      <c r="G174" s="93"/>
      <c r="H174" s="93"/>
      <c r="I174" s="93"/>
      <c r="J174" s="93"/>
      <c r="K174" s="93"/>
      <c r="L174" s="93"/>
      <c r="M174" s="93"/>
      <c r="N174" s="93"/>
      <c r="O174" s="93"/>
      <c r="P174" s="93"/>
      <c r="Q174" s="93"/>
      <c r="R174" s="93"/>
      <c r="S174" s="93"/>
      <c r="T174" s="93"/>
      <c r="U174" s="93"/>
      <c r="V174" s="93"/>
      <c r="W174" s="93"/>
      <c r="X174" s="93"/>
      <c r="Y174" s="93"/>
      <c r="Z174" s="93"/>
      <c r="AA174" s="93"/>
      <c r="AB174" s="93"/>
      <c r="AC174" s="93"/>
      <c r="AD174" s="93"/>
      <c r="AE174" s="93">
        <v>-0.3</v>
      </c>
      <c r="AF174" s="93">
        <v>3.5</v>
      </c>
      <c r="AG174" s="93">
        <v>1.75</v>
      </c>
      <c r="AH174" s="93">
        <v>2.25</v>
      </c>
      <c r="AI174" s="93">
        <v>2.5</v>
      </c>
      <c r="AJ174" s="93">
        <v>2.5</v>
      </c>
      <c r="AK174" s="93"/>
      <c r="AL174" s="98"/>
      <c r="AM174" s="56"/>
      <c r="AN174" s="56"/>
    </row>
    <row r="175" spans="1:40" x14ac:dyDescent="0.25">
      <c r="A175" s="61" t="s">
        <v>60</v>
      </c>
      <c r="B175" s="51" t="s">
        <v>271</v>
      </c>
      <c r="C175" s="51" t="s">
        <v>122</v>
      </c>
      <c r="D175" s="72">
        <v>44327</v>
      </c>
      <c r="E175" s="48" t="s">
        <v>116</v>
      </c>
      <c r="F175" s="94"/>
      <c r="G175" s="93"/>
      <c r="H175" s="93"/>
      <c r="I175" s="93"/>
      <c r="J175" s="93"/>
      <c r="K175" s="93"/>
      <c r="L175" s="93"/>
      <c r="M175" s="93"/>
      <c r="N175" s="93"/>
      <c r="O175" s="93"/>
      <c r="P175" s="93"/>
      <c r="Q175" s="93"/>
      <c r="R175" s="93"/>
      <c r="S175" s="93"/>
      <c r="T175" s="93"/>
      <c r="U175" s="93"/>
      <c r="V175" s="93"/>
      <c r="W175" s="93"/>
      <c r="X175" s="93"/>
      <c r="Y175" s="93"/>
      <c r="Z175" s="93"/>
      <c r="AA175" s="93"/>
      <c r="AB175" s="93"/>
      <c r="AC175" s="93"/>
      <c r="AD175" s="93"/>
      <c r="AE175" s="93">
        <v>1.8</v>
      </c>
      <c r="AF175" s="93">
        <v>1.25</v>
      </c>
      <c r="AG175" s="93">
        <v>1.5</v>
      </c>
      <c r="AH175" s="93">
        <v>2.25</v>
      </c>
      <c r="AI175" s="93">
        <v>2.5</v>
      </c>
      <c r="AJ175" s="93">
        <v>2.75</v>
      </c>
      <c r="AK175" s="93"/>
      <c r="AL175" s="98"/>
      <c r="AM175" s="56"/>
      <c r="AN175" s="56"/>
    </row>
    <row r="176" spans="1:40" x14ac:dyDescent="0.25">
      <c r="A176" s="15" t="s">
        <v>62</v>
      </c>
      <c r="B176" s="51" t="s">
        <v>63</v>
      </c>
      <c r="C176" s="51" t="s">
        <v>122</v>
      </c>
      <c r="D176" s="72">
        <v>44327</v>
      </c>
      <c r="E176" s="48" t="s">
        <v>111</v>
      </c>
      <c r="F176" s="94"/>
      <c r="G176" s="93"/>
      <c r="H176" s="93"/>
      <c r="I176" s="93"/>
      <c r="J176" s="93"/>
      <c r="K176" s="93"/>
      <c r="L176" s="93"/>
      <c r="M176" s="93"/>
      <c r="N176" s="93"/>
      <c r="O176" s="93"/>
      <c r="P176" s="93"/>
      <c r="Q176" s="93"/>
      <c r="R176" s="93"/>
      <c r="S176" s="93"/>
      <c r="T176" s="93"/>
      <c r="U176" s="93"/>
      <c r="V176" s="93"/>
      <c r="W176" s="93"/>
      <c r="X176" s="93"/>
      <c r="Y176" s="93"/>
      <c r="Z176" s="93"/>
      <c r="AA176" s="93"/>
      <c r="AB176" s="93"/>
      <c r="AC176" s="93"/>
      <c r="AD176" s="93"/>
      <c r="AE176" s="93">
        <v>1.7</v>
      </c>
      <c r="AF176" s="93">
        <v>3.75</v>
      </c>
      <c r="AG176" s="93">
        <v>3.5</v>
      </c>
      <c r="AH176" s="93">
        <v>2</v>
      </c>
      <c r="AI176" s="93">
        <v>4.75</v>
      </c>
      <c r="AJ176" s="93">
        <v>5</v>
      </c>
      <c r="AK176" s="93"/>
      <c r="AL176" s="98"/>
      <c r="AM176" s="56"/>
      <c r="AN176" s="56"/>
    </row>
    <row r="177" spans="1:40" x14ac:dyDescent="0.25">
      <c r="A177" s="61" t="s">
        <v>69</v>
      </c>
      <c r="B177" s="51" t="s">
        <v>32</v>
      </c>
      <c r="C177" s="51" t="s">
        <v>122</v>
      </c>
      <c r="D177" s="72">
        <v>44327</v>
      </c>
      <c r="E177" s="48"/>
      <c r="F177" s="88"/>
      <c r="G177" s="82"/>
      <c r="H177" s="82"/>
      <c r="I177" s="82"/>
      <c r="J177" s="82"/>
      <c r="K177" s="82"/>
      <c r="L177" s="82"/>
      <c r="M177" s="82"/>
      <c r="N177" s="82"/>
      <c r="O177" s="82"/>
      <c r="P177" s="82"/>
      <c r="Q177" s="82"/>
      <c r="R177" s="82"/>
      <c r="S177" s="82"/>
      <c r="T177" s="82"/>
      <c r="U177" s="82"/>
      <c r="V177" s="82"/>
      <c r="W177" s="82"/>
      <c r="X177" s="82"/>
      <c r="Y177" s="82"/>
      <c r="Z177" s="82"/>
      <c r="AA177" s="82"/>
      <c r="AB177" s="82"/>
      <c r="AC177" s="82"/>
      <c r="AD177" s="82"/>
      <c r="AE177" s="82">
        <v>1986000</v>
      </c>
      <c r="AF177" s="82">
        <v>2060000</v>
      </c>
      <c r="AG177" s="82">
        <v>2134000</v>
      </c>
      <c r="AH177" s="82">
        <v>2176000</v>
      </c>
      <c r="AI177" s="82">
        <v>2280000</v>
      </c>
      <c r="AJ177" s="82">
        <v>2397000</v>
      </c>
      <c r="AK177" s="93"/>
      <c r="AL177" s="98"/>
      <c r="AM177" s="56"/>
      <c r="AN177" s="56"/>
    </row>
    <row r="178" spans="1:40" x14ac:dyDescent="0.25">
      <c r="A178" s="15" t="s">
        <v>65</v>
      </c>
      <c r="B178" s="51" t="s">
        <v>63</v>
      </c>
      <c r="C178" s="51" t="s">
        <v>123</v>
      </c>
      <c r="D178" s="72">
        <v>44546</v>
      </c>
      <c r="E178" s="48" t="s">
        <v>108</v>
      </c>
      <c r="F178" s="94"/>
      <c r="G178" s="93"/>
      <c r="H178" s="93"/>
      <c r="I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v>1.5</v>
      </c>
      <c r="AG178" s="93">
        <v>3.75</v>
      </c>
      <c r="AH178" s="93">
        <v>3.5</v>
      </c>
      <c r="AI178" s="93">
        <v>2.25</v>
      </c>
      <c r="AJ178" s="93">
        <v>2.5</v>
      </c>
      <c r="AK178" s="93"/>
      <c r="AL178" s="98"/>
      <c r="AM178" s="56"/>
      <c r="AN178" s="56"/>
    </row>
    <row r="179" spans="1:40" x14ac:dyDescent="0.25">
      <c r="A179" s="15" t="s">
        <v>66</v>
      </c>
      <c r="B179" s="51" t="s">
        <v>271</v>
      </c>
      <c r="C179" s="51" t="s">
        <v>123</v>
      </c>
      <c r="D179" s="72">
        <v>44546</v>
      </c>
      <c r="E179" s="48" t="s">
        <v>118</v>
      </c>
      <c r="F179" s="94"/>
      <c r="G179" s="93"/>
      <c r="H179" s="93"/>
      <c r="I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v>6.5</v>
      </c>
      <c r="AG179" s="93">
        <v>1</v>
      </c>
      <c r="AH179" s="93">
        <v>2</v>
      </c>
      <c r="AI179" s="93">
        <v>1.5</v>
      </c>
      <c r="AJ179" s="93">
        <v>1.25</v>
      </c>
      <c r="AK179" s="93"/>
      <c r="AL179" s="98"/>
      <c r="AM179" s="56"/>
      <c r="AN179" s="56"/>
    </row>
    <row r="180" spans="1:40" x14ac:dyDescent="0.25">
      <c r="A180" s="15" t="s">
        <v>67</v>
      </c>
      <c r="B180" s="51" t="s">
        <v>271</v>
      </c>
      <c r="C180" s="51" t="s">
        <v>123</v>
      </c>
      <c r="D180" s="72">
        <v>44546</v>
      </c>
      <c r="E180" s="48" t="s">
        <v>117</v>
      </c>
      <c r="F180" s="94"/>
      <c r="G180" s="93"/>
      <c r="H180" s="93"/>
      <c r="I180" s="93"/>
      <c r="J180" s="93"/>
      <c r="K180" s="93"/>
      <c r="L180" s="93"/>
      <c r="M180" s="93"/>
      <c r="N180" s="93"/>
      <c r="O180" s="93"/>
      <c r="P180" s="93"/>
      <c r="Q180" s="93"/>
      <c r="R180" s="93"/>
      <c r="S180" s="93"/>
      <c r="T180" s="93"/>
      <c r="U180" s="93"/>
      <c r="V180" s="93"/>
      <c r="W180" s="93"/>
      <c r="X180" s="93"/>
      <c r="Y180" s="93"/>
      <c r="Z180" s="93"/>
      <c r="AA180" s="93"/>
      <c r="AB180" s="93"/>
      <c r="AC180" s="93"/>
      <c r="AD180" s="93"/>
      <c r="AE180" s="93"/>
      <c r="AF180" s="93">
        <v>5.0999999999999996</v>
      </c>
      <c r="AG180" s="93">
        <v>4.5</v>
      </c>
      <c r="AH180" s="93">
        <v>4.25</v>
      </c>
      <c r="AI180" s="93">
        <v>4.25</v>
      </c>
      <c r="AJ180" s="93">
        <v>4.25</v>
      </c>
      <c r="AK180" s="93"/>
      <c r="AL180" s="98"/>
      <c r="AM180" s="56"/>
      <c r="AN180" s="56"/>
    </row>
    <row r="181" spans="1:40" x14ac:dyDescent="0.25">
      <c r="A181" s="61" t="s">
        <v>58</v>
      </c>
      <c r="B181" s="51" t="s">
        <v>271</v>
      </c>
      <c r="C181" s="51" t="s">
        <v>123</v>
      </c>
      <c r="D181" s="72">
        <v>44546</v>
      </c>
      <c r="E181" s="48" t="s">
        <v>107</v>
      </c>
      <c r="F181" s="94"/>
      <c r="G181" s="93"/>
      <c r="H181" s="93"/>
      <c r="I181" s="93"/>
      <c r="J181" s="93"/>
      <c r="K181" s="93"/>
      <c r="L181" s="93"/>
      <c r="M181" s="93"/>
      <c r="N181" s="93"/>
      <c r="O181" s="93"/>
      <c r="P181" s="93"/>
      <c r="Q181" s="93"/>
      <c r="R181" s="93"/>
      <c r="S181" s="93"/>
      <c r="T181" s="93"/>
      <c r="U181" s="93"/>
      <c r="V181" s="93"/>
      <c r="W181" s="93"/>
      <c r="X181" s="93"/>
      <c r="Y181" s="93"/>
      <c r="Z181" s="93"/>
      <c r="AA181" s="93"/>
      <c r="AB181" s="93"/>
      <c r="AC181" s="93"/>
      <c r="AD181" s="93"/>
      <c r="AE181" s="93"/>
      <c r="AF181" s="93">
        <v>3.8</v>
      </c>
      <c r="AG181" s="93">
        <v>2.75</v>
      </c>
      <c r="AH181" s="93">
        <v>2.5</v>
      </c>
      <c r="AI181" s="93">
        <v>2.5</v>
      </c>
      <c r="AJ181" s="93">
        <v>2.5</v>
      </c>
      <c r="AK181" s="93"/>
      <c r="AL181" s="98"/>
      <c r="AM181" s="56"/>
      <c r="AN181" s="56"/>
    </row>
    <row r="182" spans="1:40" x14ac:dyDescent="0.25">
      <c r="A182" s="61" t="s">
        <v>60</v>
      </c>
      <c r="B182" s="51" t="s">
        <v>271</v>
      </c>
      <c r="C182" s="51" t="s">
        <v>123</v>
      </c>
      <c r="D182" s="72">
        <v>44546</v>
      </c>
      <c r="E182" s="48" t="s">
        <v>116</v>
      </c>
      <c r="F182" s="94"/>
      <c r="G182" s="93"/>
      <c r="H182" s="93"/>
      <c r="I182" s="93"/>
      <c r="J182" s="93"/>
      <c r="K182" s="93"/>
      <c r="L182" s="93"/>
      <c r="M182" s="93"/>
      <c r="N182" s="93"/>
      <c r="O182" s="93"/>
      <c r="P182" s="93"/>
      <c r="Q182" s="93"/>
      <c r="R182" s="93"/>
      <c r="S182" s="93"/>
      <c r="T182" s="93"/>
      <c r="U182" s="93"/>
      <c r="V182" s="93"/>
      <c r="W182" s="93"/>
      <c r="X182" s="93"/>
      <c r="Y182" s="93"/>
      <c r="Z182" s="93"/>
      <c r="AA182" s="93"/>
      <c r="AB182" s="93"/>
      <c r="AC182" s="93"/>
      <c r="AD182" s="93"/>
      <c r="AE182" s="93"/>
      <c r="AF182" s="93">
        <v>1.7</v>
      </c>
      <c r="AG182" s="95">
        <v>2.25</v>
      </c>
      <c r="AH182" s="93">
        <v>2.75</v>
      </c>
      <c r="AI182" s="93">
        <v>3</v>
      </c>
      <c r="AJ182" s="93">
        <v>3.25</v>
      </c>
      <c r="AK182" s="93"/>
      <c r="AL182" s="98"/>
      <c r="AM182" s="56"/>
      <c r="AN182" s="56"/>
    </row>
    <row r="183" spans="1:40" x14ac:dyDescent="0.25">
      <c r="A183" s="15" t="s">
        <v>62</v>
      </c>
      <c r="B183" s="51" t="s">
        <v>63</v>
      </c>
      <c r="C183" s="51" t="s">
        <v>123</v>
      </c>
      <c r="D183" s="72">
        <v>44546</v>
      </c>
      <c r="E183" s="48" t="s">
        <v>111</v>
      </c>
      <c r="F183" s="94"/>
      <c r="G183" s="93"/>
      <c r="H183" s="93"/>
      <c r="I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v>4.4000000000000004</v>
      </c>
      <c r="AG183" s="93">
        <v>6.5</v>
      </c>
      <c r="AH183" s="93">
        <v>1.25</v>
      </c>
      <c r="AI183" s="93">
        <v>4.5</v>
      </c>
      <c r="AJ183" s="93">
        <v>5</v>
      </c>
      <c r="AK183" s="93"/>
      <c r="AL183" s="98"/>
      <c r="AM183" s="56"/>
      <c r="AN183" s="56"/>
    </row>
    <row r="184" spans="1:40" x14ac:dyDescent="0.25">
      <c r="A184" s="61" t="s">
        <v>69</v>
      </c>
      <c r="B184" s="51" t="s">
        <v>32</v>
      </c>
      <c r="C184" s="51" t="s">
        <v>124</v>
      </c>
      <c r="D184" s="72">
        <v>44649</v>
      </c>
      <c r="E184" s="48"/>
      <c r="F184" s="88"/>
      <c r="G184" s="82"/>
      <c r="H184" s="82"/>
      <c r="I184" s="82"/>
      <c r="J184" s="82"/>
      <c r="K184" s="82"/>
      <c r="L184" s="82"/>
      <c r="M184" s="82"/>
      <c r="N184" s="82"/>
      <c r="O184" s="82"/>
      <c r="P184" s="82"/>
      <c r="Q184" s="82"/>
      <c r="R184" s="82"/>
      <c r="S184" s="82"/>
      <c r="T184" s="82"/>
      <c r="U184" s="82"/>
      <c r="V184" s="82"/>
      <c r="W184" s="82"/>
      <c r="X184" s="82"/>
      <c r="Y184" s="82"/>
      <c r="Z184" s="82"/>
      <c r="AA184" s="82"/>
      <c r="AB184" s="82"/>
      <c r="AC184" s="82"/>
      <c r="AD184" s="82"/>
      <c r="AE184" s="82"/>
      <c r="AF184" s="82">
        <v>2068000</v>
      </c>
      <c r="AG184" s="82">
        <v>2291000</v>
      </c>
      <c r="AH184" s="82">
        <v>2300000</v>
      </c>
      <c r="AI184" s="82">
        <v>2367000</v>
      </c>
      <c r="AJ184" s="82">
        <v>2490000</v>
      </c>
      <c r="AK184" s="82">
        <v>2615000</v>
      </c>
      <c r="AL184" s="98"/>
      <c r="AM184" s="56"/>
      <c r="AN184" s="56"/>
    </row>
    <row r="185" spans="1:40" x14ac:dyDescent="0.25">
      <c r="A185" s="15" t="s">
        <v>65</v>
      </c>
      <c r="B185" s="51" t="s">
        <v>63</v>
      </c>
      <c r="C185" s="51" t="s">
        <v>124</v>
      </c>
      <c r="D185" s="72">
        <v>44649</v>
      </c>
      <c r="E185" s="48" t="s">
        <v>108</v>
      </c>
      <c r="F185" s="94"/>
      <c r="G185" s="93"/>
      <c r="H185" s="93"/>
      <c r="I185" s="93"/>
      <c r="J185" s="93"/>
      <c r="K185" s="93"/>
      <c r="L185" s="93"/>
      <c r="M185" s="93"/>
      <c r="N185" s="93"/>
      <c r="O185" s="93"/>
      <c r="P185" s="93"/>
      <c r="Q185" s="93"/>
      <c r="R185" s="93"/>
      <c r="S185" s="93"/>
      <c r="T185" s="93"/>
      <c r="U185" s="93"/>
      <c r="V185" s="93"/>
      <c r="W185" s="93"/>
      <c r="X185" s="93"/>
      <c r="Y185" s="93"/>
      <c r="Z185" s="93"/>
      <c r="AA185" s="93"/>
      <c r="AB185" s="93"/>
      <c r="AC185" s="93"/>
      <c r="AD185" s="93"/>
      <c r="AE185" s="93"/>
      <c r="AF185" s="93">
        <v>1.5</v>
      </c>
      <c r="AG185" s="93">
        <v>4.25</v>
      </c>
      <c r="AH185" s="93">
        <v>3.5</v>
      </c>
      <c r="AI185" s="93">
        <v>2.5</v>
      </c>
      <c r="AJ185" s="93">
        <v>2.5</v>
      </c>
      <c r="AK185" s="93">
        <v>2.5</v>
      </c>
      <c r="AL185" s="98"/>
      <c r="AM185" s="56"/>
      <c r="AN185" s="56"/>
    </row>
    <row r="186" spans="1:40" x14ac:dyDescent="0.25">
      <c r="A186" s="15" t="s">
        <v>66</v>
      </c>
      <c r="B186" s="51" t="s">
        <v>271</v>
      </c>
      <c r="C186" s="51" t="s">
        <v>124</v>
      </c>
      <c r="D186" s="72">
        <v>44649</v>
      </c>
      <c r="E186" s="48" t="s">
        <v>118</v>
      </c>
      <c r="F186" s="94"/>
      <c r="G186" s="93"/>
      <c r="H186" s="93"/>
      <c r="I186" s="93"/>
      <c r="J186" s="95"/>
      <c r="K186" s="95"/>
      <c r="L186" s="93"/>
      <c r="M186" s="93"/>
      <c r="N186" s="93"/>
      <c r="O186" s="93"/>
      <c r="P186" s="93"/>
      <c r="Q186" s="93"/>
      <c r="R186" s="93"/>
      <c r="S186" s="93"/>
      <c r="T186" s="93"/>
      <c r="U186" s="93"/>
      <c r="V186" s="93"/>
      <c r="W186" s="93"/>
      <c r="X186" s="93"/>
      <c r="Y186" s="93"/>
      <c r="Z186" s="93"/>
      <c r="AA186" s="93"/>
      <c r="AB186" s="93"/>
      <c r="AC186" s="93"/>
      <c r="AD186" s="93"/>
      <c r="AE186" s="93"/>
      <c r="AF186" s="93">
        <v>6.5</v>
      </c>
      <c r="AG186" s="93">
        <v>2.75</v>
      </c>
      <c r="AH186" s="93">
        <v>1.5</v>
      </c>
      <c r="AI186" s="93">
        <v>1.5</v>
      </c>
      <c r="AJ186" s="93">
        <v>1</v>
      </c>
      <c r="AK186" s="93">
        <v>1</v>
      </c>
      <c r="AL186" s="98"/>
      <c r="AM186" s="56"/>
      <c r="AN186" s="56"/>
    </row>
    <row r="187" spans="1:40" x14ac:dyDescent="0.25">
      <c r="A187" s="71" t="s">
        <v>67</v>
      </c>
      <c r="B187" s="51" t="s">
        <v>271</v>
      </c>
      <c r="C187" s="65" t="s">
        <v>124</v>
      </c>
      <c r="D187" s="72">
        <v>44649</v>
      </c>
      <c r="E187" s="48" t="s">
        <v>117</v>
      </c>
      <c r="F187" s="94"/>
      <c r="G187" s="93"/>
      <c r="H187" s="93"/>
      <c r="I187" s="93"/>
      <c r="J187" s="93"/>
      <c r="K187" s="93"/>
      <c r="L187" s="93"/>
      <c r="M187" s="93"/>
      <c r="N187" s="93"/>
      <c r="O187" s="93"/>
      <c r="P187" s="93"/>
      <c r="Q187" s="93"/>
      <c r="R187" s="93"/>
      <c r="S187" s="93"/>
      <c r="T187" s="93"/>
      <c r="U187" s="93"/>
      <c r="V187" s="93"/>
      <c r="W187" s="93"/>
      <c r="X187" s="93"/>
      <c r="Y187" s="93"/>
      <c r="Z187" s="93"/>
      <c r="AA187" s="93"/>
      <c r="AB187" s="93"/>
      <c r="AC187" s="93"/>
      <c r="AD187" s="93"/>
      <c r="AE187" s="93"/>
      <c r="AF187" s="93">
        <v>5.0999999999999996</v>
      </c>
      <c r="AG187" s="96">
        <v>4</v>
      </c>
      <c r="AH187" s="93">
        <v>3.75</v>
      </c>
      <c r="AI187" s="93">
        <v>3.75</v>
      </c>
      <c r="AJ187" s="93">
        <v>3.75</v>
      </c>
      <c r="AK187" s="93">
        <v>4</v>
      </c>
      <c r="AL187" s="98"/>
      <c r="AM187" s="56"/>
      <c r="AN187" s="56"/>
    </row>
    <row r="188" spans="1:40" x14ac:dyDescent="0.25">
      <c r="A188" s="61" t="s">
        <v>58</v>
      </c>
      <c r="B188" s="51" t="s">
        <v>271</v>
      </c>
      <c r="C188" s="51" t="s">
        <v>124</v>
      </c>
      <c r="D188" s="72">
        <v>44649</v>
      </c>
      <c r="E188" s="48" t="s">
        <v>107</v>
      </c>
      <c r="F188" s="94"/>
      <c r="G188" s="93"/>
      <c r="H188" s="93"/>
      <c r="I188" s="93"/>
      <c r="J188" s="93"/>
      <c r="K188" s="93"/>
      <c r="L188" s="93"/>
      <c r="M188" s="93"/>
      <c r="N188" s="93"/>
      <c r="O188" s="93"/>
      <c r="P188" s="93"/>
      <c r="Q188" s="93"/>
      <c r="R188" s="93"/>
      <c r="S188" s="93"/>
      <c r="T188" s="93"/>
      <c r="U188" s="93"/>
      <c r="V188" s="93"/>
      <c r="W188" s="93"/>
      <c r="X188" s="93"/>
      <c r="Y188" s="93"/>
      <c r="Z188" s="93"/>
      <c r="AA188" s="93"/>
      <c r="AB188" s="93"/>
      <c r="AC188" s="93"/>
      <c r="AD188" s="93"/>
      <c r="AE188" s="93"/>
      <c r="AF188" s="93">
        <v>3.8</v>
      </c>
      <c r="AG188" s="93">
        <v>4.25</v>
      </c>
      <c r="AH188" s="93">
        <v>3</v>
      </c>
      <c r="AI188" s="93">
        <v>2.75</v>
      </c>
      <c r="AJ188" s="93">
        <v>2.75</v>
      </c>
      <c r="AK188" s="93">
        <v>2.5</v>
      </c>
      <c r="AL188" s="98"/>
      <c r="AM188" s="56"/>
      <c r="AN188" s="56"/>
    </row>
    <row r="189" spans="1:40" x14ac:dyDescent="0.25">
      <c r="A189" s="61" t="s">
        <v>60</v>
      </c>
      <c r="B189" s="51" t="s">
        <v>271</v>
      </c>
      <c r="C189" s="51" t="s">
        <v>124</v>
      </c>
      <c r="D189" s="72">
        <v>44649</v>
      </c>
      <c r="E189" s="48" t="s">
        <v>116</v>
      </c>
      <c r="F189" s="94"/>
      <c r="G189" s="93"/>
      <c r="H189" s="93"/>
      <c r="I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v>1.7</v>
      </c>
      <c r="AG189" s="93">
        <v>2.75</v>
      </c>
      <c r="AH189" s="93">
        <v>3.25</v>
      </c>
      <c r="AI189" s="93">
        <v>3.25</v>
      </c>
      <c r="AJ189" s="93">
        <v>3.5</v>
      </c>
      <c r="AK189" s="93">
        <v>3.5</v>
      </c>
      <c r="AL189" s="98"/>
      <c r="AM189" s="56"/>
      <c r="AN189" s="56"/>
    </row>
    <row r="190" spans="1:40" x14ac:dyDescent="0.25">
      <c r="A190" s="15" t="s">
        <v>62</v>
      </c>
      <c r="B190" s="51" t="s">
        <v>63</v>
      </c>
      <c r="C190" s="51" t="s">
        <v>124</v>
      </c>
      <c r="D190" s="72">
        <v>44649</v>
      </c>
      <c r="E190" s="48" t="s">
        <v>111</v>
      </c>
      <c r="F190" s="94"/>
      <c r="G190" s="93"/>
      <c r="H190" s="93"/>
      <c r="I190" s="93"/>
      <c r="J190" s="93"/>
      <c r="K190" s="93"/>
      <c r="L190" s="93"/>
      <c r="M190" s="93"/>
      <c r="N190" s="93"/>
      <c r="O190" s="93"/>
      <c r="P190" s="93"/>
      <c r="Q190" s="93"/>
      <c r="R190" s="93"/>
      <c r="S190" s="93"/>
      <c r="T190" s="93"/>
      <c r="U190" s="93"/>
      <c r="V190" s="93"/>
      <c r="W190" s="93"/>
      <c r="X190" s="93"/>
      <c r="Y190" s="93"/>
      <c r="Z190" s="93"/>
      <c r="AA190" s="93"/>
      <c r="AB190" s="93"/>
      <c r="AC190" s="93"/>
      <c r="AD190" s="93"/>
      <c r="AE190" s="93"/>
      <c r="AF190" s="93">
        <v>4.4000000000000004</v>
      </c>
      <c r="AG190" s="93">
        <v>10.75</v>
      </c>
      <c r="AH190" s="93">
        <v>0.5</v>
      </c>
      <c r="AI190" s="93">
        <v>3</v>
      </c>
      <c r="AJ190" s="93">
        <v>5.25</v>
      </c>
      <c r="AK190" s="93">
        <v>5</v>
      </c>
      <c r="AL190" s="98"/>
      <c r="AM190" s="56"/>
      <c r="AN190" s="56"/>
    </row>
    <row r="191" spans="1:40" x14ac:dyDescent="0.25">
      <c r="A191" s="15" t="s">
        <v>65</v>
      </c>
      <c r="B191" s="51" t="s">
        <v>63</v>
      </c>
      <c r="C191" s="51" t="s">
        <v>272</v>
      </c>
      <c r="D191" s="72">
        <v>44770</v>
      </c>
      <c r="E191" s="48" t="s">
        <v>108</v>
      </c>
      <c r="F191" s="94"/>
      <c r="G191" s="93"/>
      <c r="H191" s="93"/>
      <c r="I191" s="93"/>
      <c r="J191" s="93"/>
      <c r="K191" s="93"/>
      <c r="L191" s="93"/>
      <c r="M191" s="93"/>
      <c r="N191" s="93"/>
      <c r="O191" s="93"/>
      <c r="P191" s="93"/>
      <c r="Q191" s="93"/>
      <c r="R191" s="93"/>
      <c r="S191" s="93"/>
      <c r="T191" s="93"/>
      <c r="U191" s="93"/>
      <c r="V191" s="93"/>
      <c r="W191" s="93"/>
      <c r="X191" s="93"/>
      <c r="Y191" s="93"/>
      <c r="Z191" s="93"/>
      <c r="AA191" s="93"/>
      <c r="AB191" s="93"/>
      <c r="AC191" s="93"/>
      <c r="AD191" s="93"/>
      <c r="AE191" s="93"/>
      <c r="AF191" s="93"/>
      <c r="AG191" s="93">
        <v>3.75</v>
      </c>
      <c r="AH191" s="93">
        <v>3</v>
      </c>
      <c r="AI191" s="93">
        <v>2</v>
      </c>
      <c r="AJ191" s="93">
        <v>2.25</v>
      </c>
      <c r="AK191" s="93">
        <v>2.5</v>
      </c>
      <c r="AL191" s="98"/>
      <c r="AM191" s="56"/>
      <c r="AN191" s="56"/>
    </row>
    <row r="192" spans="1:40" x14ac:dyDescent="0.25">
      <c r="A192" s="15" t="s">
        <v>66</v>
      </c>
      <c r="B192" s="51" t="s">
        <v>271</v>
      </c>
      <c r="C192" s="51" t="s">
        <v>272</v>
      </c>
      <c r="D192" s="72">
        <v>44770</v>
      </c>
      <c r="E192" s="48" t="s">
        <v>118</v>
      </c>
      <c r="F192" s="94"/>
      <c r="G192" s="93"/>
      <c r="H192" s="93"/>
      <c r="I192" s="93"/>
      <c r="J192" s="93"/>
      <c r="K192" s="93"/>
      <c r="L192" s="93"/>
      <c r="M192" s="93"/>
      <c r="N192" s="93"/>
      <c r="O192" s="93"/>
      <c r="P192" s="93"/>
      <c r="Q192" s="93"/>
      <c r="R192" s="93"/>
      <c r="S192" s="93"/>
      <c r="T192" s="93"/>
      <c r="U192" s="93"/>
      <c r="V192" s="93"/>
      <c r="W192" s="93"/>
      <c r="X192" s="93"/>
      <c r="Y192" s="93"/>
      <c r="Z192" s="93"/>
      <c r="AA192" s="93"/>
      <c r="AB192" s="93"/>
      <c r="AC192" s="93"/>
      <c r="AD192" s="93"/>
      <c r="AE192" s="93"/>
      <c r="AF192" s="93"/>
      <c r="AG192" s="93">
        <v>3.2</v>
      </c>
      <c r="AH192" s="93">
        <v>1.5</v>
      </c>
      <c r="AI192" s="93">
        <v>1.25</v>
      </c>
      <c r="AJ192" s="93">
        <v>1</v>
      </c>
      <c r="AK192" s="93">
        <v>0.75</v>
      </c>
      <c r="AL192" s="98"/>
      <c r="AM192" s="56"/>
      <c r="AN192" s="56"/>
    </row>
    <row r="193" spans="1:40" x14ac:dyDescent="0.25">
      <c r="A193" s="15" t="s">
        <v>67</v>
      </c>
      <c r="B193" s="51" t="s">
        <v>271</v>
      </c>
      <c r="C193" s="51" t="s">
        <v>272</v>
      </c>
      <c r="D193" s="72">
        <v>44770</v>
      </c>
      <c r="E193" s="48" t="s">
        <v>117</v>
      </c>
      <c r="F193" s="94"/>
      <c r="G193" s="93"/>
      <c r="H193" s="93"/>
      <c r="I193" s="93"/>
      <c r="J193" s="93"/>
      <c r="K193" s="93"/>
      <c r="L193" s="93"/>
      <c r="M193" s="93"/>
      <c r="N193" s="93"/>
      <c r="O193" s="93"/>
      <c r="P193" s="93"/>
      <c r="Q193" s="93"/>
      <c r="R193" s="93"/>
      <c r="S193" s="93"/>
      <c r="T193" s="93"/>
      <c r="U193" s="93"/>
      <c r="V193" s="93"/>
      <c r="W193" s="93"/>
      <c r="X193" s="93"/>
      <c r="Y193" s="93"/>
      <c r="Z193" s="93"/>
      <c r="AA193" s="93"/>
      <c r="AB193" s="93"/>
      <c r="AC193" s="93"/>
      <c r="AD193" s="93"/>
      <c r="AE193" s="93"/>
      <c r="AF193" s="93"/>
      <c r="AG193" s="93">
        <v>3.8</v>
      </c>
      <c r="AH193" s="93">
        <v>3.75</v>
      </c>
      <c r="AI193" s="93">
        <v>4</v>
      </c>
      <c r="AJ193" s="93">
        <v>4.25</v>
      </c>
      <c r="AK193" s="93">
        <v>4.25</v>
      </c>
      <c r="AL193" s="98"/>
      <c r="AM193" s="56"/>
      <c r="AN193" s="56"/>
    </row>
    <row r="194" spans="1:40" x14ac:dyDescent="0.25">
      <c r="A194" s="61" t="s">
        <v>58</v>
      </c>
      <c r="B194" s="51" t="s">
        <v>271</v>
      </c>
      <c r="C194" s="51" t="s">
        <v>272</v>
      </c>
      <c r="D194" s="72">
        <v>44770</v>
      </c>
      <c r="E194" s="48" t="s">
        <v>107</v>
      </c>
      <c r="F194" s="94"/>
      <c r="G194" s="93"/>
      <c r="H194" s="93"/>
      <c r="I194" s="93"/>
      <c r="J194" s="93"/>
      <c r="K194" s="93"/>
      <c r="L194" s="93"/>
      <c r="M194" s="93"/>
      <c r="N194" s="93"/>
      <c r="O194" s="93"/>
      <c r="P194" s="93"/>
      <c r="Q194" s="93"/>
      <c r="R194" s="93"/>
      <c r="S194" s="93"/>
      <c r="T194" s="93"/>
      <c r="U194" s="93"/>
      <c r="V194" s="93"/>
      <c r="W194" s="93"/>
      <c r="X194" s="93"/>
      <c r="Y194" s="93"/>
      <c r="Z194" s="93"/>
      <c r="AA194" s="93"/>
      <c r="AB194" s="93"/>
      <c r="AC194" s="93"/>
      <c r="AD194" s="93"/>
      <c r="AE194" s="93"/>
      <c r="AF194" s="93"/>
      <c r="AG194" s="93">
        <v>6.1</v>
      </c>
      <c r="AH194" s="93">
        <v>5.5</v>
      </c>
      <c r="AI194" s="93">
        <v>2.75</v>
      </c>
      <c r="AJ194" s="93">
        <v>2.5</v>
      </c>
      <c r="AK194" s="93">
        <v>2.5</v>
      </c>
      <c r="AL194" s="98"/>
      <c r="AM194" s="56"/>
      <c r="AN194" s="56"/>
    </row>
    <row r="195" spans="1:40" x14ac:dyDescent="0.25">
      <c r="A195" s="61" t="s">
        <v>60</v>
      </c>
      <c r="B195" s="51" t="s">
        <v>271</v>
      </c>
      <c r="C195" s="51" t="s">
        <v>272</v>
      </c>
      <c r="D195" s="72">
        <v>44770</v>
      </c>
      <c r="E195" s="48" t="s">
        <v>116</v>
      </c>
      <c r="F195" s="94"/>
      <c r="G195" s="93"/>
      <c r="H195" s="93"/>
      <c r="I195" s="93"/>
      <c r="J195" s="93"/>
      <c r="K195" s="93"/>
      <c r="L195" s="93"/>
      <c r="M195" s="93"/>
      <c r="N195" s="93"/>
      <c r="O195" s="93"/>
      <c r="P195" s="93"/>
      <c r="Q195" s="93"/>
      <c r="R195" s="93"/>
      <c r="S195" s="93"/>
      <c r="T195" s="93"/>
      <c r="U195" s="93"/>
      <c r="V195" s="93"/>
      <c r="W195" s="93"/>
      <c r="X195" s="93"/>
      <c r="Y195" s="93"/>
      <c r="Z195" s="93"/>
      <c r="AA195" s="93"/>
      <c r="AB195" s="93"/>
      <c r="AC195" s="93"/>
      <c r="AD195" s="93"/>
      <c r="AE195" s="93"/>
      <c r="AF195" s="93"/>
      <c r="AG195" s="93">
        <v>2.75</v>
      </c>
      <c r="AH195" s="93">
        <v>3.75</v>
      </c>
      <c r="AI195" s="93">
        <v>3.75</v>
      </c>
      <c r="AJ195" s="93">
        <v>3.75</v>
      </c>
      <c r="AK195" s="93">
        <v>3.5</v>
      </c>
      <c r="AL195" s="98"/>
      <c r="AM195" s="56"/>
      <c r="AN195" s="56"/>
    </row>
    <row r="196" spans="1:40" x14ac:dyDescent="0.25">
      <c r="A196" s="15" t="s">
        <v>62</v>
      </c>
      <c r="B196" s="51" t="s">
        <v>63</v>
      </c>
      <c r="C196" s="51" t="s">
        <v>272</v>
      </c>
      <c r="D196" s="72">
        <v>44770</v>
      </c>
      <c r="E196" s="48" t="s">
        <v>111</v>
      </c>
      <c r="F196" s="94"/>
      <c r="G196" s="93"/>
      <c r="H196" s="93"/>
      <c r="I196" s="93"/>
      <c r="J196" s="93"/>
      <c r="K196" s="93"/>
      <c r="L196" s="93"/>
      <c r="M196" s="93"/>
      <c r="N196" s="93"/>
      <c r="O196" s="93"/>
      <c r="P196" s="93"/>
      <c r="Q196" s="93"/>
      <c r="R196" s="93"/>
      <c r="S196" s="93"/>
      <c r="T196" s="93"/>
      <c r="U196" s="93"/>
      <c r="V196" s="93"/>
      <c r="W196" s="93"/>
      <c r="X196" s="93"/>
      <c r="Y196" s="93"/>
      <c r="Z196" s="93"/>
      <c r="AA196" s="93"/>
      <c r="AB196" s="93"/>
      <c r="AC196" s="93"/>
      <c r="AD196" s="93"/>
      <c r="AE196" s="93"/>
      <c r="AF196" s="93"/>
      <c r="AG196" s="93">
        <v>11</v>
      </c>
      <c r="AH196" s="93">
        <v>5.25</v>
      </c>
      <c r="AI196" s="93">
        <v>0.25</v>
      </c>
      <c r="AJ196" s="93">
        <v>4.5</v>
      </c>
      <c r="AK196" s="93">
        <v>5</v>
      </c>
      <c r="AL196" s="98"/>
      <c r="AM196" s="56"/>
      <c r="AN196" s="56"/>
    </row>
    <row r="197" spans="1:40" x14ac:dyDescent="0.25">
      <c r="A197" s="15" t="s">
        <v>65</v>
      </c>
      <c r="B197" s="51" t="s">
        <v>63</v>
      </c>
      <c r="C197" s="51" t="s">
        <v>125</v>
      </c>
      <c r="D197" s="72">
        <v>44859</v>
      </c>
      <c r="E197" s="48" t="s">
        <v>108</v>
      </c>
      <c r="F197" s="94"/>
      <c r="G197" s="93"/>
      <c r="H197" s="93"/>
      <c r="I197" s="93"/>
      <c r="J197" s="93"/>
      <c r="K197" s="93"/>
      <c r="L197" s="93"/>
      <c r="M197" s="93"/>
      <c r="N197" s="93"/>
      <c r="O197" s="93"/>
      <c r="P197" s="93"/>
      <c r="Q197" s="93"/>
      <c r="R197" s="93"/>
      <c r="S197" s="93"/>
      <c r="T197" s="93"/>
      <c r="U197" s="93"/>
      <c r="V197" s="93"/>
      <c r="W197" s="93"/>
      <c r="X197" s="93"/>
      <c r="Y197" s="93"/>
      <c r="Z197" s="93"/>
      <c r="AA197" s="93"/>
      <c r="AB197" s="93"/>
      <c r="AC197" s="93"/>
      <c r="AD197" s="93"/>
      <c r="AE197" s="93"/>
      <c r="AF197" s="93"/>
      <c r="AG197" s="93">
        <v>3.9</v>
      </c>
      <c r="AH197" s="93">
        <v>3.25</v>
      </c>
      <c r="AI197" s="93">
        <v>1.5</v>
      </c>
      <c r="AJ197" s="93">
        <v>2.25</v>
      </c>
      <c r="AK197" s="93">
        <v>2.5</v>
      </c>
      <c r="AL197" s="98"/>
      <c r="AM197" s="56"/>
      <c r="AN197" s="105"/>
    </row>
    <row r="198" spans="1:40" x14ac:dyDescent="0.25">
      <c r="A198" s="15" t="s">
        <v>66</v>
      </c>
      <c r="B198" s="51" t="s">
        <v>271</v>
      </c>
      <c r="C198" s="51" t="s">
        <v>125</v>
      </c>
      <c r="D198" s="72">
        <v>44859</v>
      </c>
      <c r="E198" s="48" t="s">
        <v>118</v>
      </c>
      <c r="F198" s="94"/>
      <c r="G198" s="93"/>
      <c r="H198" s="93"/>
      <c r="I198" s="93"/>
      <c r="J198" s="93"/>
      <c r="K198" s="93"/>
      <c r="L198" s="93"/>
      <c r="M198" s="93"/>
      <c r="N198" s="93"/>
      <c r="O198" s="93"/>
      <c r="P198" s="93"/>
      <c r="Q198" s="93"/>
      <c r="R198" s="93"/>
      <c r="S198" s="93"/>
      <c r="T198" s="93"/>
      <c r="U198" s="93"/>
      <c r="V198" s="93"/>
      <c r="W198" s="93"/>
      <c r="X198" s="93"/>
      <c r="Y198" s="93"/>
      <c r="Z198" s="93"/>
      <c r="AA198" s="93"/>
      <c r="AB198" s="93"/>
      <c r="AC198" s="93"/>
      <c r="AD198" s="93"/>
      <c r="AE198" s="93"/>
      <c r="AF198" s="93"/>
      <c r="AG198" s="93">
        <v>3.3</v>
      </c>
      <c r="AH198" s="93">
        <v>1.75</v>
      </c>
      <c r="AI198" s="93">
        <v>0.75</v>
      </c>
      <c r="AJ198" s="93">
        <v>1</v>
      </c>
      <c r="AK198" s="93">
        <v>1.25</v>
      </c>
      <c r="AL198" s="98"/>
      <c r="AM198" s="56"/>
      <c r="AN198" s="105"/>
    </row>
    <row r="199" spans="1:40" x14ac:dyDescent="0.25">
      <c r="A199" s="15" t="s">
        <v>67</v>
      </c>
      <c r="B199" s="51" t="s">
        <v>271</v>
      </c>
      <c r="C199" s="51" t="s">
        <v>125</v>
      </c>
      <c r="D199" s="72">
        <v>44859</v>
      </c>
      <c r="E199" s="48" t="s">
        <v>117</v>
      </c>
      <c r="F199" s="94"/>
      <c r="G199" s="93"/>
      <c r="H199" s="93"/>
      <c r="I199" s="93"/>
      <c r="J199" s="93"/>
      <c r="K199" s="93"/>
      <c r="L199" s="93"/>
      <c r="M199" s="93"/>
      <c r="N199" s="93"/>
      <c r="O199" s="93"/>
      <c r="P199" s="93"/>
      <c r="Q199" s="93"/>
      <c r="R199" s="93"/>
      <c r="S199" s="93"/>
      <c r="T199" s="93"/>
      <c r="U199" s="93"/>
      <c r="V199" s="93"/>
      <c r="W199" s="93"/>
      <c r="X199" s="93"/>
      <c r="Y199" s="93"/>
      <c r="Z199" s="93"/>
      <c r="AA199" s="93"/>
      <c r="AB199" s="93"/>
      <c r="AC199" s="93"/>
      <c r="AD199" s="93"/>
      <c r="AE199" s="93"/>
      <c r="AF199" s="93"/>
      <c r="AG199" s="93">
        <v>3.8</v>
      </c>
      <c r="AH199" s="93">
        <v>3.75</v>
      </c>
      <c r="AI199" s="93">
        <v>4.5</v>
      </c>
      <c r="AJ199" s="93">
        <v>4.5</v>
      </c>
      <c r="AK199" s="93">
        <v>4.25</v>
      </c>
      <c r="AL199" s="98"/>
      <c r="AM199" s="56"/>
      <c r="AN199" s="105"/>
    </row>
    <row r="200" spans="1:40" x14ac:dyDescent="0.25">
      <c r="A200" s="61" t="s">
        <v>58</v>
      </c>
      <c r="B200" s="51" t="s">
        <v>271</v>
      </c>
      <c r="C200" s="51" t="s">
        <v>125</v>
      </c>
      <c r="D200" s="72">
        <v>44859</v>
      </c>
      <c r="E200" s="48" t="s">
        <v>107</v>
      </c>
      <c r="F200" s="94"/>
      <c r="G200" s="93"/>
      <c r="H200" s="93"/>
      <c r="I200" s="93"/>
      <c r="J200" s="93"/>
      <c r="K200" s="93"/>
      <c r="L200" s="93"/>
      <c r="M200" s="93"/>
      <c r="N200" s="93"/>
      <c r="O200" s="93"/>
      <c r="P200" s="93"/>
      <c r="Q200" s="93"/>
      <c r="R200" s="93"/>
      <c r="S200" s="93"/>
      <c r="T200" s="93"/>
      <c r="U200" s="93"/>
      <c r="V200" s="93"/>
      <c r="W200" s="93"/>
      <c r="X200" s="93"/>
      <c r="Y200" s="93"/>
      <c r="Z200" s="93"/>
      <c r="AA200" s="93"/>
      <c r="AB200" s="93"/>
      <c r="AC200" s="93"/>
      <c r="AD200" s="93"/>
      <c r="AE200" s="93"/>
      <c r="AF200" s="93"/>
      <c r="AG200" s="93">
        <v>6.1</v>
      </c>
      <c r="AH200" s="93">
        <v>5.75</v>
      </c>
      <c r="AI200" s="93">
        <v>3.5</v>
      </c>
      <c r="AJ200" s="93">
        <v>2.5</v>
      </c>
      <c r="AK200" s="93">
        <v>2.5</v>
      </c>
      <c r="AL200" s="98"/>
      <c r="AM200" s="56"/>
      <c r="AN200" s="105"/>
    </row>
    <row r="201" spans="1:40" x14ac:dyDescent="0.25">
      <c r="A201" s="61" t="s">
        <v>60</v>
      </c>
      <c r="B201" s="51" t="s">
        <v>271</v>
      </c>
      <c r="C201" s="51" t="s">
        <v>125</v>
      </c>
      <c r="D201" s="72">
        <v>44859</v>
      </c>
      <c r="E201" s="48" t="s">
        <v>116</v>
      </c>
      <c r="F201" s="94"/>
      <c r="G201" s="93"/>
      <c r="H201" s="93"/>
      <c r="I201" s="93"/>
      <c r="J201" s="93"/>
      <c r="K201" s="93"/>
      <c r="L201" s="93"/>
      <c r="M201" s="93"/>
      <c r="N201" s="93"/>
      <c r="O201" s="93"/>
      <c r="P201" s="93"/>
      <c r="Q201" s="93"/>
      <c r="R201" s="93"/>
      <c r="S201" s="93"/>
      <c r="T201" s="93"/>
      <c r="U201" s="93"/>
      <c r="V201" s="93"/>
      <c r="W201" s="93"/>
      <c r="X201" s="93"/>
      <c r="Y201" s="93"/>
      <c r="Z201" s="93"/>
      <c r="AA201" s="93"/>
      <c r="AB201" s="93"/>
      <c r="AC201" s="93"/>
      <c r="AD201" s="93"/>
      <c r="AE201" s="93"/>
      <c r="AF201" s="93"/>
      <c r="AG201" s="93">
        <v>2.6</v>
      </c>
      <c r="AH201" s="93">
        <v>3.75</v>
      </c>
      <c r="AI201" s="93">
        <v>3.75</v>
      </c>
      <c r="AJ201" s="93">
        <v>3.25</v>
      </c>
      <c r="AK201" s="93">
        <v>3.5</v>
      </c>
      <c r="AL201" s="98"/>
      <c r="AM201" s="56"/>
      <c r="AN201" s="105"/>
    </row>
    <row r="202" spans="1:40" x14ac:dyDescent="0.25">
      <c r="A202" s="15" t="s">
        <v>62</v>
      </c>
      <c r="B202" s="51" t="s">
        <v>63</v>
      </c>
      <c r="C202" s="51" t="s">
        <v>125</v>
      </c>
      <c r="D202" s="72">
        <v>44859</v>
      </c>
      <c r="E202" s="48" t="s">
        <v>111</v>
      </c>
      <c r="F202" s="94"/>
      <c r="G202" s="93"/>
      <c r="H202" s="93"/>
      <c r="I202" s="93"/>
      <c r="J202" s="93"/>
      <c r="K202" s="93"/>
      <c r="L202" s="93"/>
      <c r="M202" s="93"/>
      <c r="N202" s="93"/>
      <c r="O202" s="93"/>
      <c r="P202" s="93"/>
      <c r="Q202" s="93"/>
      <c r="R202" s="93"/>
      <c r="S202" s="93"/>
      <c r="T202" s="93"/>
      <c r="U202" s="93"/>
      <c r="V202" s="93"/>
      <c r="W202" s="93"/>
      <c r="X202" s="93"/>
      <c r="Y202" s="93"/>
      <c r="Z202" s="93"/>
      <c r="AA202" s="93"/>
      <c r="AB202" s="93"/>
      <c r="AC202" s="93"/>
      <c r="AD202" s="93"/>
      <c r="AE202" s="93"/>
      <c r="AF202" s="93"/>
      <c r="AG202" s="93">
        <v>11</v>
      </c>
      <c r="AH202" s="93">
        <v>8</v>
      </c>
      <c r="AI202" s="93">
        <v>-1</v>
      </c>
      <c r="AJ202" s="93">
        <v>4.25</v>
      </c>
      <c r="AK202" s="93">
        <v>5</v>
      </c>
      <c r="AL202" s="98"/>
      <c r="AM202" s="56"/>
      <c r="AN202" s="105"/>
    </row>
    <row r="203" spans="1:40" x14ac:dyDescent="0.25">
      <c r="A203" s="61" t="s">
        <v>69</v>
      </c>
      <c r="B203" s="51" t="s">
        <v>32</v>
      </c>
      <c r="C203" s="51" t="s">
        <v>125</v>
      </c>
      <c r="D203" s="72">
        <v>44859</v>
      </c>
      <c r="E203" s="48"/>
      <c r="F203" s="88"/>
      <c r="G203" s="82"/>
      <c r="H203" s="82"/>
      <c r="I203" s="82"/>
      <c r="J203" s="82"/>
      <c r="K203" s="82"/>
      <c r="L203" s="82"/>
      <c r="M203" s="82"/>
      <c r="N203" s="82"/>
      <c r="O203" s="82"/>
      <c r="P203" s="82"/>
      <c r="Q203" s="82"/>
      <c r="R203" s="82"/>
      <c r="S203" s="82"/>
      <c r="T203" s="82"/>
      <c r="U203" s="82"/>
      <c r="V203" s="82"/>
      <c r="W203" s="82"/>
      <c r="X203" s="82"/>
      <c r="Y203" s="82"/>
      <c r="Z203" s="82"/>
      <c r="AA203" s="82"/>
      <c r="AB203" s="82"/>
      <c r="AC203" s="82"/>
      <c r="AD203" s="82"/>
      <c r="AE203" s="82"/>
      <c r="AF203" s="82"/>
      <c r="AG203" s="82">
        <v>2297000</v>
      </c>
      <c r="AH203" s="82">
        <v>2483000</v>
      </c>
      <c r="AI203" s="82">
        <v>2460000</v>
      </c>
      <c r="AJ203" s="82">
        <v>2564000</v>
      </c>
      <c r="AK203" s="82">
        <v>2692000</v>
      </c>
      <c r="AL203" s="99"/>
      <c r="AM203" s="56"/>
      <c r="AN203" s="105"/>
    </row>
    <row r="204" spans="1:40" x14ac:dyDescent="0.25">
      <c r="A204" s="15" t="s">
        <v>65</v>
      </c>
      <c r="B204" s="51" t="s">
        <v>63</v>
      </c>
      <c r="C204" s="51" t="s">
        <v>126</v>
      </c>
      <c r="D204" s="72">
        <v>45055</v>
      </c>
      <c r="E204" s="48" t="s">
        <v>108</v>
      </c>
      <c r="F204" s="94"/>
      <c r="G204" s="93"/>
      <c r="H204" s="93"/>
      <c r="I204" s="93"/>
      <c r="J204" s="93"/>
      <c r="K204" s="93"/>
      <c r="L204" s="93"/>
      <c r="M204" s="93"/>
      <c r="N204" s="93"/>
      <c r="O204" s="93"/>
      <c r="P204" s="93"/>
      <c r="Q204" s="93"/>
      <c r="R204" s="93"/>
      <c r="S204" s="93"/>
      <c r="T204" s="93"/>
      <c r="U204" s="93"/>
      <c r="V204" s="93"/>
      <c r="W204" s="93"/>
      <c r="X204" s="93"/>
      <c r="Y204" s="93"/>
      <c r="Z204" s="93"/>
      <c r="AA204" s="93"/>
      <c r="AB204" s="93"/>
      <c r="AC204" s="93"/>
      <c r="AD204" s="93"/>
      <c r="AE204" s="93"/>
      <c r="AF204" s="93"/>
      <c r="AG204" s="93">
        <v>3.7</v>
      </c>
      <c r="AH204" s="93">
        <v>3.25</v>
      </c>
      <c r="AI204" s="93">
        <v>1.5</v>
      </c>
      <c r="AJ204" s="93">
        <v>2.25</v>
      </c>
      <c r="AK204" s="93">
        <v>2.75</v>
      </c>
      <c r="AL204" s="98">
        <v>2.75</v>
      </c>
      <c r="AM204" s="56"/>
      <c r="AN204" s="105"/>
    </row>
    <row r="205" spans="1:40" x14ac:dyDescent="0.25">
      <c r="A205" s="15" t="s">
        <v>66</v>
      </c>
      <c r="B205" s="51" t="s">
        <v>271</v>
      </c>
      <c r="C205" s="51" t="s">
        <v>126</v>
      </c>
      <c r="D205" s="72">
        <v>45055</v>
      </c>
      <c r="E205" s="48" t="s">
        <v>118</v>
      </c>
      <c r="F205" s="94"/>
      <c r="G205" s="93"/>
      <c r="H205" s="93"/>
      <c r="I205" s="93"/>
      <c r="J205" s="93"/>
      <c r="K205" s="93"/>
      <c r="L205" s="93"/>
      <c r="M205" s="93"/>
      <c r="N205" s="93"/>
      <c r="O205" s="93"/>
      <c r="P205" s="93"/>
      <c r="Q205" s="93"/>
      <c r="R205" s="93"/>
      <c r="S205" s="93"/>
      <c r="T205" s="93"/>
      <c r="U205" s="93"/>
      <c r="V205" s="93"/>
      <c r="W205" s="93"/>
      <c r="X205" s="93"/>
      <c r="Y205" s="93"/>
      <c r="Z205" s="93"/>
      <c r="AA205" s="93"/>
      <c r="AB205" s="93"/>
      <c r="AC205" s="93"/>
      <c r="AD205" s="93"/>
      <c r="AE205" s="93"/>
      <c r="AF205" s="93"/>
      <c r="AG205" s="93">
        <v>3.6</v>
      </c>
      <c r="AH205" s="93">
        <v>2.5</v>
      </c>
      <c r="AI205" s="93">
        <v>1</v>
      </c>
      <c r="AJ205" s="93">
        <v>1</v>
      </c>
      <c r="AK205" s="93">
        <v>1.75</v>
      </c>
      <c r="AL205" s="98">
        <v>1.75</v>
      </c>
      <c r="AM205" s="56"/>
      <c r="AN205" s="105"/>
    </row>
    <row r="206" spans="1:40" x14ac:dyDescent="0.25">
      <c r="A206" s="15" t="s">
        <v>67</v>
      </c>
      <c r="B206" s="51" t="s">
        <v>271</v>
      </c>
      <c r="C206" s="51" t="s">
        <v>126</v>
      </c>
      <c r="D206" s="72">
        <v>45055</v>
      </c>
      <c r="E206" s="48" t="s">
        <v>117</v>
      </c>
      <c r="F206" s="94"/>
      <c r="G206" s="93"/>
      <c r="H206" s="93"/>
      <c r="I206" s="93"/>
      <c r="J206" s="93"/>
      <c r="K206" s="93"/>
      <c r="L206" s="93"/>
      <c r="M206" s="93"/>
      <c r="N206" s="93"/>
      <c r="O206" s="93"/>
      <c r="P206" s="93"/>
      <c r="Q206" s="93"/>
      <c r="R206" s="93"/>
      <c r="S206" s="93"/>
      <c r="T206" s="93"/>
      <c r="U206" s="93"/>
      <c r="V206" s="93"/>
      <c r="W206" s="93"/>
      <c r="X206" s="93"/>
      <c r="Y206" s="93"/>
      <c r="Z206" s="93"/>
      <c r="AA206" s="93"/>
      <c r="AB206" s="93"/>
      <c r="AC206" s="93"/>
      <c r="AD206" s="93"/>
      <c r="AE206" s="93"/>
      <c r="AF206" s="93"/>
      <c r="AG206" s="93">
        <v>3.8</v>
      </c>
      <c r="AH206" s="93">
        <v>3.5</v>
      </c>
      <c r="AI206" s="93">
        <v>4.25</v>
      </c>
      <c r="AJ206" s="93">
        <v>4.5</v>
      </c>
      <c r="AK206" s="93">
        <v>4.5</v>
      </c>
      <c r="AL206" s="98">
        <v>4.25</v>
      </c>
      <c r="AM206" s="56"/>
      <c r="AN206" s="105"/>
    </row>
    <row r="207" spans="1:40" x14ac:dyDescent="0.25">
      <c r="A207" s="61" t="s">
        <v>58</v>
      </c>
      <c r="B207" s="51" t="s">
        <v>271</v>
      </c>
      <c r="C207" s="51" t="s">
        <v>126</v>
      </c>
      <c r="D207" s="72">
        <v>45055</v>
      </c>
      <c r="E207" s="48" t="s">
        <v>107</v>
      </c>
      <c r="F207" s="94"/>
      <c r="G207" s="93"/>
      <c r="H207" s="93"/>
      <c r="I207" s="93"/>
      <c r="J207" s="93"/>
      <c r="K207" s="93"/>
      <c r="L207" s="93"/>
      <c r="M207" s="93"/>
      <c r="N207" s="93"/>
      <c r="O207" s="93"/>
      <c r="P207" s="93"/>
      <c r="Q207" s="93"/>
      <c r="R207" s="93"/>
      <c r="S207" s="93"/>
      <c r="T207" s="93"/>
      <c r="U207" s="93"/>
      <c r="V207" s="93"/>
      <c r="W207" s="93"/>
      <c r="X207" s="93"/>
      <c r="Y207" s="93"/>
      <c r="Z207" s="93"/>
      <c r="AA207" s="93"/>
      <c r="AB207" s="93"/>
      <c r="AC207" s="93"/>
      <c r="AD207" s="93"/>
      <c r="AE207" s="93"/>
      <c r="AF207" s="93"/>
      <c r="AG207" s="93">
        <v>6.1</v>
      </c>
      <c r="AH207" s="93">
        <v>6</v>
      </c>
      <c r="AI207" s="93">
        <v>3.25</v>
      </c>
      <c r="AJ207" s="93">
        <v>2.75</v>
      </c>
      <c r="AK207" s="93">
        <v>2.5</v>
      </c>
      <c r="AL207" s="98">
        <v>2.5</v>
      </c>
      <c r="AM207" s="56"/>
      <c r="AN207" s="105"/>
    </row>
    <row r="208" spans="1:40" x14ac:dyDescent="0.25">
      <c r="A208" s="61" t="s">
        <v>60</v>
      </c>
      <c r="B208" s="51" t="s">
        <v>271</v>
      </c>
      <c r="C208" s="51" t="s">
        <v>126</v>
      </c>
      <c r="D208" s="72">
        <v>45055</v>
      </c>
      <c r="E208" s="48" t="s">
        <v>116</v>
      </c>
      <c r="F208" s="94"/>
      <c r="G208" s="93"/>
      <c r="H208" s="93"/>
      <c r="I208" s="93"/>
      <c r="J208" s="93"/>
      <c r="K208" s="93"/>
      <c r="L208" s="93"/>
      <c r="M208" s="93"/>
      <c r="N208" s="93"/>
      <c r="O208" s="93"/>
      <c r="P208" s="93"/>
      <c r="Q208" s="93"/>
      <c r="R208" s="93"/>
      <c r="S208" s="93"/>
      <c r="T208" s="93"/>
      <c r="U208" s="93"/>
      <c r="V208" s="93"/>
      <c r="W208" s="93"/>
      <c r="X208" s="93"/>
      <c r="Y208" s="93"/>
      <c r="Z208" s="93"/>
      <c r="AA208" s="93"/>
      <c r="AB208" s="93"/>
      <c r="AC208" s="93"/>
      <c r="AD208" s="93"/>
      <c r="AE208" s="93"/>
      <c r="AF208" s="93"/>
      <c r="AG208" s="93">
        <v>2.6</v>
      </c>
      <c r="AH208" s="93">
        <v>3.75</v>
      </c>
      <c r="AI208" s="93">
        <v>4</v>
      </c>
      <c r="AJ208" s="93">
        <v>3.25</v>
      </c>
      <c r="AK208" s="93">
        <v>3.25</v>
      </c>
      <c r="AL208" s="98">
        <v>3.5</v>
      </c>
      <c r="AM208" s="56"/>
      <c r="AN208" s="105"/>
    </row>
    <row r="209" spans="1:40" x14ac:dyDescent="0.25">
      <c r="A209" s="15" t="s">
        <v>62</v>
      </c>
      <c r="B209" s="51" t="s">
        <v>63</v>
      </c>
      <c r="C209" s="51" t="s">
        <v>126</v>
      </c>
      <c r="D209" s="72">
        <v>45055</v>
      </c>
      <c r="E209" s="48" t="s">
        <v>111</v>
      </c>
      <c r="F209" s="94"/>
      <c r="G209" s="93"/>
      <c r="H209" s="93"/>
      <c r="I209" s="93"/>
      <c r="J209" s="93"/>
      <c r="K209" s="93"/>
      <c r="L209" s="93"/>
      <c r="M209" s="93"/>
      <c r="N209" s="93"/>
      <c r="O209" s="93"/>
      <c r="P209" s="93"/>
      <c r="Q209" s="93"/>
      <c r="R209" s="93"/>
      <c r="S209" s="93"/>
      <c r="T209" s="93"/>
      <c r="U209" s="93"/>
      <c r="V209" s="93"/>
      <c r="W209" s="93"/>
      <c r="X209" s="93"/>
      <c r="Y209" s="93"/>
      <c r="Z209" s="93"/>
      <c r="AA209" s="93"/>
      <c r="AB209" s="93"/>
      <c r="AC209" s="93"/>
      <c r="AD209" s="93"/>
      <c r="AE209" s="93"/>
      <c r="AF209" s="93"/>
      <c r="AG209" s="93">
        <v>11</v>
      </c>
      <c r="AH209" s="93">
        <v>10.25</v>
      </c>
      <c r="AI209" s="93">
        <v>1.25</v>
      </c>
      <c r="AJ209" s="93">
        <v>2.5</v>
      </c>
      <c r="AK209" s="93">
        <v>5.25</v>
      </c>
      <c r="AL209" s="98">
        <v>5.25</v>
      </c>
      <c r="AM209" s="56"/>
      <c r="AN209" s="105"/>
    </row>
    <row r="210" spans="1:40" x14ac:dyDescent="0.25">
      <c r="A210" s="61" t="s">
        <v>69</v>
      </c>
      <c r="B210" s="51" t="s">
        <v>32</v>
      </c>
      <c r="C210" s="51" t="s">
        <v>126</v>
      </c>
      <c r="D210" s="72">
        <v>45055</v>
      </c>
      <c r="E210" s="48"/>
      <c r="F210" s="99"/>
      <c r="G210" s="99"/>
      <c r="H210" s="99"/>
      <c r="I210" s="99"/>
      <c r="J210" s="99"/>
      <c r="K210" s="99"/>
      <c r="L210" s="99"/>
      <c r="M210" s="99"/>
      <c r="N210" s="99"/>
      <c r="O210" s="99"/>
      <c r="P210" s="99"/>
      <c r="Q210" s="99"/>
      <c r="R210" s="99"/>
      <c r="S210" s="99"/>
      <c r="T210" s="99"/>
      <c r="U210" s="99"/>
      <c r="V210" s="99"/>
      <c r="W210" s="99"/>
      <c r="X210" s="99"/>
      <c r="Y210" s="99"/>
      <c r="Z210" s="99"/>
      <c r="AA210" s="99"/>
      <c r="AB210" s="99"/>
      <c r="AC210" s="99"/>
      <c r="AD210" s="99"/>
      <c r="AE210" s="99"/>
      <c r="AF210" s="99"/>
      <c r="AG210" s="99">
        <v>2309000</v>
      </c>
      <c r="AH210" s="99">
        <v>2545000</v>
      </c>
      <c r="AI210" s="99">
        <v>2577000</v>
      </c>
      <c r="AJ210" s="99">
        <v>2640000</v>
      </c>
      <c r="AK210" s="99">
        <v>2776000</v>
      </c>
      <c r="AL210" s="99">
        <v>2921000</v>
      </c>
      <c r="AM210" s="99"/>
      <c r="AN210" s="84"/>
    </row>
    <row r="211" spans="1:40" x14ac:dyDescent="0.25">
      <c r="A211" s="15" t="s">
        <v>65</v>
      </c>
      <c r="B211" s="51" t="s">
        <v>63</v>
      </c>
      <c r="C211" s="51" t="s">
        <v>127</v>
      </c>
      <c r="D211" s="74">
        <v>45273</v>
      </c>
      <c r="E211" s="48" t="s">
        <v>108</v>
      </c>
      <c r="F211" s="94"/>
      <c r="G211" s="93"/>
      <c r="H211" s="93"/>
      <c r="I211" s="93"/>
      <c r="J211" s="93"/>
      <c r="K211" s="93"/>
      <c r="L211" s="93"/>
      <c r="M211" s="93"/>
      <c r="N211" s="93"/>
      <c r="O211" s="93"/>
      <c r="P211" s="93"/>
      <c r="Q211" s="93"/>
      <c r="R211" s="93"/>
      <c r="S211" s="93"/>
      <c r="T211" s="93"/>
      <c r="U211" s="93"/>
      <c r="V211" s="93"/>
      <c r="W211" s="93"/>
      <c r="X211" s="93"/>
      <c r="Y211" s="93"/>
      <c r="Z211" s="93"/>
      <c r="AA211" s="93"/>
      <c r="AB211" s="93"/>
      <c r="AC211" s="93"/>
      <c r="AD211" s="93"/>
      <c r="AE211" s="93"/>
      <c r="AF211" s="93"/>
      <c r="AG211" s="93"/>
      <c r="AH211" s="93">
        <v>3.1</v>
      </c>
      <c r="AI211" s="93">
        <v>1.75</v>
      </c>
      <c r="AJ211" s="93">
        <v>2.25</v>
      </c>
      <c r="AK211" s="93">
        <v>2.5</v>
      </c>
      <c r="AL211" s="98">
        <v>2.75</v>
      </c>
      <c r="AM211" s="56"/>
      <c r="AN211" s="105"/>
    </row>
    <row r="212" spans="1:40" x14ac:dyDescent="0.25">
      <c r="A212" s="15" t="s">
        <v>66</v>
      </c>
      <c r="B212" s="51" t="s">
        <v>271</v>
      </c>
      <c r="C212" s="51" t="s">
        <v>127</v>
      </c>
      <c r="D212" s="74">
        <v>45273</v>
      </c>
      <c r="E212" s="48" t="s">
        <v>118</v>
      </c>
      <c r="F212" s="94"/>
      <c r="G212" s="93"/>
      <c r="H212" s="93"/>
      <c r="I212" s="93"/>
      <c r="J212" s="93"/>
      <c r="K212" s="93"/>
      <c r="L212" s="93"/>
      <c r="M212" s="93"/>
      <c r="N212" s="93"/>
      <c r="O212" s="93"/>
      <c r="P212" s="93"/>
      <c r="Q212" s="93"/>
      <c r="R212" s="93"/>
      <c r="S212" s="93"/>
      <c r="T212" s="93"/>
      <c r="U212" s="93"/>
      <c r="V212" s="93"/>
      <c r="W212" s="93"/>
      <c r="X212" s="93"/>
      <c r="Y212" s="93"/>
      <c r="Z212" s="93"/>
      <c r="AA212" s="93"/>
      <c r="AB212" s="93"/>
      <c r="AC212" s="93"/>
      <c r="AD212" s="93"/>
      <c r="AE212" s="93"/>
      <c r="AF212" s="93"/>
      <c r="AG212" s="93"/>
      <c r="AH212" s="93">
        <v>3.2</v>
      </c>
      <c r="AI212" s="93">
        <v>1.5</v>
      </c>
      <c r="AJ212" s="93">
        <v>1</v>
      </c>
      <c r="AK212" s="93">
        <v>1.5</v>
      </c>
      <c r="AL212" s="98">
        <v>1.75</v>
      </c>
      <c r="AM212" s="56"/>
      <c r="AN212" s="105"/>
    </row>
    <row r="213" spans="1:40" x14ac:dyDescent="0.25">
      <c r="A213" s="15" t="s">
        <v>67</v>
      </c>
      <c r="B213" s="51" t="s">
        <v>271</v>
      </c>
      <c r="C213" s="51" t="s">
        <v>127</v>
      </c>
      <c r="D213" s="74">
        <v>45273</v>
      </c>
      <c r="E213" s="48" t="s">
        <v>117</v>
      </c>
      <c r="F213" s="94"/>
      <c r="G213" s="93"/>
      <c r="H213" s="93"/>
      <c r="I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v>3.6</v>
      </c>
      <c r="AI213" s="93">
        <v>4.25</v>
      </c>
      <c r="AJ213" s="93">
        <v>4.5</v>
      </c>
      <c r="AK213" s="93">
        <v>4.5</v>
      </c>
      <c r="AL213" s="98">
        <v>4.25</v>
      </c>
      <c r="AM213" s="56"/>
      <c r="AN213" s="105"/>
    </row>
    <row r="214" spans="1:40" x14ac:dyDescent="0.25">
      <c r="A214" s="61" t="s">
        <v>58</v>
      </c>
      <c r="B214" s="51" t="s">
        <v>271</v>
      </c>
      <c r="C214" s="51" t="s">
        <v>127</v>
      </c>
      <c r="D214" s="74">
        <v>45273</v>
      </c>
      <c r="E214" s="48" t="s">
        <v>107</v>
      </c>
      <c r="F214" s="94"/>
      <c r="G214" s="93"/>
      <c r="H214" s="93"/>
      <c r="I214" s="93"/>
      <c r="J214" s="93"/>
      <c r="K214" s="93"/>
      <c r="L214" s="93"/>
      <c r="M214" s="93"/>
      <c r="N214" s="93"/>
      <c r="O214" s="93"/>
      <c r="P214" s="93"/>
      <c r="Q214" s="93"/>
      <c r="R214" s="93"/>
      <c r="S214" s="93"/>
      <c r="T214" s="93"/>
      <c r="U214" s="93"/>
      <c r="V214" s="93"/>
      <c r="W214" s="93"/>
      <c r="X214" s="93"/>
      <c r="Y214" s="93"/>
      <c r="Z214" s="93"/>
      <c r="AA214" s="93"/>
      <c r="AB214" s="93"/>
      <c r="AC214" s="93"/>
      <c r="AD214" s="93"/>
      <c r="AE214" s="93"/>
      <c r="AF214" s="93"/>
      <c r="AG214" s="93"/>
      <c r="AH214" s="93">
        <v>6</v>
      </c>
      <c r="AI214" s="93">
        <v>3.75</v>
      </c>
      <c r="AJ214" s="93">
        <v>2.75</v>
      </c>
      <c r="AK214" s="93">
        <v>2.5</v>
      </c>
      <c r="AL214" s="98">
        <v>2.5</v>
      </c>
      <c r="AM214" s="56"/>
      <c r="AN214" s="105"/>
    </row>
    <row r="215" spans="1:40" x14ac:dyDescent="0.25">
      <c r="A215" s="61" t="s">
        <v>60</v>
      </c>
      <c r="B215" s="51" t="s">
        <v>271</v>
      </c>
      <c r="C215" s="51" t="s">
        <v>127</v>
      </c>
      <c r="D215" s="74">
        <v>45273</v>
      </c>
      <c r="E215" s="48" t="s">
        <v>116</v>
      </c>
      <c r="F215" s="94"/>
      <c r="G215" s="93"/>
      <c r="H215" s="93"/>
      <c r="I215" s="93"/>
      <c r="J215" s="93"/>
      <c r="K215" s="93"/>
      <c r="L215" s="93"/>
      <c r="M215" s="93"/>
      <c r="N215" s="93"/>
      <c r="O215" s="93"/>
      <c r="P215" s="93"/>
      <c r="Q215" s="93"/>
      <c r="R215" s="93"/>
      <c r="S215" s="93"/>
      <c r="T215" s="93"/>
      <c r="U215" s="93"/>
      <c r="V215" s="93"/>
      <c r="W215" s="93"/>
      <c r="X215" s="93"/>
      <c r="Y215" s="93"/>
      <c r="Z215" s="93"/>
      <c r="AA215" s="93"/>
      <c r="AB215" s="93"/>
      <c r="AC215" s="93"/>
      <c r="AD215" s="93"/>
      <c r="AE215" s="93"/>
      <c r="AF215" s="93"/>
      <c r="AG215" s="93"/>
      <c r="AH215" s="93">
        <v>3.6</v>
      </c>
      <c r="AI215" s="93">
        <v>4</v>
      </c>
      <c r="AJ215" s="93">
        <v>3.25</v>
      </c>
      <c r="AK215" s="93">
        <v>3.5</v>
      </c>
      <c r="AL215" s="98">
        <v>3.5</v>
      </c>
      <c r="AM215" s="56"/>
      <c r="AN215" s="105"/>
    </row>
    <row r="216" spans="1:40" x14ac:dyDescent="0.25">
      <c r="A216" s="15" t="s">
        <v>62</v>
      </c>
      <c r="B216" s="51" t="s">
        <v>63</v>
      </c>
      <c r="C216" s="51" t="s">
        <v>127</v>
      </c>
      <c r="D216" s="74">
        <v>45273</v>
      </c>
      <c r="E216" s="48" t="s">
        <v>111</v>
      </c>
      <c r="F216" s="94"/>
      <c r="G216" s="93"/>
      <c r="H216" s="93"/>
      <c r="I216" s="93"/>
      <c r="J216" s="93"/>
      <c r="K216" s="93"/>
      <c r="L216" s="93"/>
      <c r="M216" s="93"/>
      <c r="N216" s="93"/>
      <c r="O216" s="93"/>
      <c r="P216" s="93"/>
      <c r="Q216" s="93"/>
      <c r="R216" s="93"/>
      <c r="S216" s="93"/>
      <c r="T216" s="93"/>
      <c r="U216" s="93"/>
      <c r="V216" s="93"/>
      <c r="W216" s="93"/>
      <c r="X216" s="93"/>
      <c r="Y216" s="93"/>
      <c r="Z216" s="93"/>
      <c r="AA216" s="93"/>
      <c r="AB216" s="93"/>
      <c r="AC216" s="93"/>
      <c r="AD216" s="93"/>
      <c r="AE216" s="93"/>
      <c r="AF216" s="93"/>
      <c r="AG216" s="93"/>
      <c r="AH216" s="93">
        <v>9.8000000000000007</v>
      </c>
      <c r="AI216" s="93">
        <v>4.25</v>
      </c>
      <c r="AJ216" s="93">
        <v>2.25</v>
      </c>
      <c r="AK216" s="93">
        <v>4.5</v>
      </c>
      <c r="AL216" s="98">
        <v>5</v>
      </c>
      <c r="AM216" s="56"/>
      <c r="AN216" s="105"/>
    </row>
    <row r="217" spans="1:40" x14ac:dyDescent="0.25">
      <c r="A217" s="61" t="s">
        <v>69</v>
      </c>
      <c r="B217" s="51" t="s">
        <v>32</v>
      </c>
      <c r="C217" s="51" t="s">
        <v>127</v>
      </c>
      <c r="D217" s="72">
        <v>45273</v>
      </c>
      <c r="E217" s="48" t="s">
        <v>198</v>
      </c>
      <c r="F217" s="99"/>
      <c r="G217" s="99"/>
      <c r="H217" s="99"/>
      <c r="I217" s="99"/>
      <c r="J217" s="99"/>
      <c r="K217" s="99"/>
      <c r="L217" s="99"/>
      <c r="M217" s="99"/>
      <c r="N217" s="99"/>
      <c r="O217" s="99"/>
      <c r="P217" s="99"/>
      <c r="Q217" s="99"/>
      <c r="R217" s="99"/>
      <c r="S217" s="99"/>
      <c r="T217" s="99"/>
      <c r="U217" s="99"/>
      <c r="V217" s="99"/>
      <c r="W217" s="99"/>
      <c r="X217" s="99"/>
      <c r="Y217" s="99"/>
      <c r="Z217" s="99"/>
      <c r="AA217" s="99"/>
      <c r="AB217" s="99"/>
      <c r="AC217" s="99"/>
      <c r="AD217" s="99"/>
      <c r="AE217" s="99"/>
      <c r="AF217" s="99"/>
      <c r="AG217" s="99"/>
      <c r="AH217" s="99">
        <v>2563000</v>
      </c>
      <c r="AI217" s="99">
        <v>2674000</v>
      </c>
      <c r="AJ217" s="99">
        <v>2731000</v>
      </c>
      <c r="AK217" s="99">
        <v>2860000</v>
      </c>
      <c r="AL217" s="99">
        <v>3001000</v>
      </c>
      <c r="AM217" s="99"/>
      <c r="AN217" s="84"/>
    </row>
    <row r="218" spans="1:40" x14ac:dyDescent="0.25">
      <c r="A218" s="15" t="s">
        <v>65</v>
      </c>
      <c r="B218" s="51" t="s">
        <v>63</v>
      </c>
      <c r="C218" s="51" t="s">
        <v>128</v>
      </c>
      <c r="D218" s="72">
        <v>45426</v>
      </c>
      <c r="E218" s="48" t="s">
        <v>108</v>
      </c>
      <c r="F218" s="94"/>
      <c r="G218" s="93"/>
      <c r="H218" s="93"/>
      <c r="I218" s="93"/>
      <c r="J218" s="93"/>
      <c r="K218" s="93"/>
      <c r="L218" s="93"/>
      <c r="M218" s="93"/>
      <c r="N218" s="93"/>
      <c r="O218" s="93"/>
      <c r="P218" s="93"/>
      <c r="Q218" s="93"/>
      <c r="R218" s="93"/>
      <c r="S218" s="93"/>
      <c r="T218" s="93"/>
      <c r="U218" s="93"/>
      <c r="V218" s="93"/>
      <c r="W218" s="93"/>
      <c r="X218" s="93"/>
      <c r="Y218" s="93"/>
      <c r="Z218" s="93"/>
      <c r="AA218" s="93"/>
      <c r="AB218" s="93"/>
      <c r="AC218" s="93"/>
      <c r="AD218" s="93"/>
      <c r="AE218" s="93"/>
      <c r="AF218" s="93"/>
      <c r="AG218" s="93"/>
      <c r="AH218" s="93">
        <v>3.1</v>
      </c>
      <c r="AI218" s="93">
        <v>1.75</v>
      </c>
      <c r="AJ218" s="93">
        <v>2</v>
      </c>
      <c r="AK218" s="93">
        <v>2.25</v>
      </c>
      <c r="AL218" s="98">
        <v>2.5</v>
      </c>
      <c r="AM218" s="105">
        <v>2.75</v>
      </c>
      <c r="AN218" s="105"/>
    </row>
    <row r="219" spans="1:40" x14ac:dyDescent="0.25">
      <c r="A219" s="15" t="s">
        <v>66</v>
      </c>
      <c r="B219" s="51" t="s">
        <v>271</v>
      </c>
      <c r="C219" s="51" t="s">
        <v>128</v>
      </c>
      <c r="D219" s="72">
        <v>45426</v>
      </c>
      <c r="E219" s="48" t="s">
        <v>118</v>
      </c>
      <c r="F219" s="94"/>
      <c r="G219" s="93"/>
      <c r="H219" s="93"/>
      <c r="I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v>3.5</v>
      </c>
      <c r="AI219" s="93">
        <v>2.25</v>
      </c>
      <c r="AJ219" s="93">
        <v>0.75</v>
      </c>
      <c r="AK219" s="93">
        <v>1.25</v>
      </c>
      <c r="AL219" s="98">
        <v>1.75</v>
      </c>
      <c r="AM219" s="105">
        <v>1.75</v>
      </c>
      <c r="AN219" s="105"/>
    </row>
    <row r="220" spans="1:40" x14ac:dyDescent="0.25">
      <c r="A220" s="15" t="s">
        <v>67</v>
      </c>
      <c r="B220" s="51" t="s">
        <v>271</v>
      </c>
      <c r="C220" s="51" t="s">
        <v>128</v>
      </c>
      <c r="D220" s="72">
        <v>45426</v>
      </c>
      <c r="E220" s="48" t="s">
        <v>117</v>
      </c>
      <c r="F220" s="94"/>
      <c r="G220" s="93"/>
      <c r="H220" s="93"/>
      <c r="I220" s="93"/>
      <c r="J220" s="93"/>
      <c r="K220" s="93"/>
      <c r="L220" s="93"/>
      <c r="M220" s="93"/>
      <c r="N220" s="93"/>
      <c r="O220" s="93"/>
      <c r="P220" s="93"/>
      <c r="Q220" s="93"/>
      <c r="R220" s="93"/>
      <c r="S220" s="93"/>
      <c r="T220" s="93"/>
      <c r="U220" s="93"/>
      <c r="V220" s="93"/>
      <c r="W220" s="93"/>
      <c r="X220" s="93"/>
      <c r="Y220" s="93"/>
      <c r="Z220" s="93"/>
      <c r="AA220" s="93"/>
      <c r="AB220" s="93"/>
      <c r="AC220" s="93"/>
      <c r="AD220" s="93"/>
      <c r="AE220" s="93"/>
      <c r="AF220" s="93"/>
      <c r="AG220" s="93"/>
      <c r="AH220" s="93">
        <v>3.6</v>
      </c>
      <c r="AI220" s="93">
        <v>4</v>
      </c>
      <c r="AJ220" s="93">
        <v>4.5</v>
      </c>
      <c r="AK220" s="93">
        <v>4.5</v>
      </c>
      <c r="AL220" s="98">
        <v>4.5</v>
      </c>
      <c r="AM220" s="105">
        <v>4.25</v>
      </c>
      <c r="AN220" s="105"/>
    </row>
    <row r="221" spans="1:40" x14ac:dyDescent="0.25">
      <c r="A221" s="61" t="s">
        <v>58</v>
      </c>
      <c r="B221" s="51" t="s">
        <v>271</v>
      </c>
      <c r="C221" s="51" t="s">
        <v>128</v>
      </c>
      <c r="D221" s="72">
        <v>45426</v>
      </c>
      <c r="E221" s="48" t="s">
        <v>107</v>
      </c>
      <c r="F221" s="94"/>
      <c r="G221" s="93"/>
      <c r="H221" s="93"/>
      <c r="I221" s="93"/>
      <c r="J221" s="93"/>
      <c r="K221" s="93"/>
      <c r="L221" s="93"/>
      <c r="M221" s="93"/>
      <c r="N221" s="93"/>
      <c r="O221" s="93"/>
      <c r="P221" s="93"/>
      <c r="Q221" s="93"/>
      <c r="R221" s="93"/>
      <c r="S221" s="93"/>
      <c r="T221" s="93"/>
      <c r="U221" s="93"/>
      <c r="V221" s="93"/>
      <c r="W221" s="93"/>
      <c r="X221" s="93"/>
      <c r="Y221" s="93"/>
      <c r="Z221" s="93"/>
      <c r="AA221" s="93"/>
      <c r="AB221" s="93"/>
      <c r="AC221" s="93"/>
      <c r="AD221" s="93"/>
      <c r="AE221" s="93"/>
      <c r="AF221" s="93"/>
      <c r="AG221" s="93"/>
      <c r="AH221" s="93">
        <v>6</v>
      </c>
      <c r="AI221" s="93">
        <v>3.5</v>
      </c>
      <c r="AJ221" s="93">
        <v>2.75</v>
      </c>
      <c r="AK221" s="93">
        <v>2.75</v>
      </c>
      <c r="AL221" s="98">
        <v>2.5</v>
      </c>
      <c r="AM221" s="105">
        <v>2.5</v>
      </c>
      <c r="AN221" s="105"/>
    </row>
    <row r="222" spans="1:40" x14ac:dyDescent="0.25">
      <c r="A222" s="61" t="s">
        <v>60</v>
      </c>
      <c r="B222" s="51" t="s">
        <v>271</v>
      </c>
      <c r="C222" s="51" t="s">
        <v>128</v>
      </c>
      <c r="D222" s="72">
        <v>45426</v>
      </c>
      <c r="E222" s="48" t="s">
        <v>116</v>
      </c>
      <c r="F222" s="94"/>
      <c r="G222" s="93"/>
      <c r="H222" s="93"/>
      <c r="I222" s="93"/>
      <c r="J222" s="93"/>
      <c r="K222" s="93"/>
      <c r="L222" s="93"/>
      <c r="M222" s="93"/>
      <c r="N222" s="93"/>
      <c r="O222" s="93"/>
      <c r="P222" s="93"/>
      <c r="Q222" s="93"/>
      <c r="R222" s="93"/>
      <c r="S222" s="93"/>
      <c r="T222" s="93"/>
      <c r="U222" s="93"/>
      <c r="V222" s="93"/>
      <c r="W222" s="93"/>
      <c r="X222" s="93"/>
      <c r="Y222" s="93"/>
      <c r="Z222" s="93"/>
      <c r="AA222" s="93"/>
      <c r="AB222" s="93"/>
      <c r="AC222" s="93"/>
      <c r="AD222" s="93"/>
      <c r="AE222" s="93"/>
      <c r="AF222" s="93"/>
      <c r="AG222" s="93"/>
      <c r="AH222" s="93">
        <v>3.7</v>
      </c>
      <c r="AI222" s="93">
        <v>4</v>
      </c>
      <c r="AJ222" s="93">
        <v>3.25</v>
      </c>
      <c r="AK222" s="93">
        <v>3.25</v>
      </c>
      <c r="AL222" s="98">
        <v>3.5</v>
      </c>
      <c r="AM222" s="105">
        <v>3.5</v>
      </c>
      <c r="AN222" s="105"/>
    </row>
    <row r="223" spans="1:40" x14ac:dyDescent="0.25">
      <c r="A223" s="15" t="s">
        <v>62</v>
      </c>
      <c r="B223" s="51" t="s">
        <v>63</v>
      </c>
      <c r="C223" s="51" t="s">
        <v>128</v>
      </c>
      <c r="D223" s="72">
        <v>45426</v>
      </c>
      <c r="E223" s="48" t="s">
        <v>111</v>
      </c>
      <c r="F223" s="94"/>
      <c r="G223" s="93"/>
      <c r="H223" s="93"/>
      <c r="I223" s="93"/>
      <c r="J223" s="93"/>
      <c r="K223" s="93"/>
      <c r="L223" s="93"/>
      <c r="M223" s="93"/>
      <c r="N223" s="93"/>
      <c r="O223" s="93"/>
      <c r="P223" s="93"/>
      <c r="Q223" s="93"/>
      <c r="R223" s="93"/>
      <c r="S223" s="93"/>
      <c r="T223" s="93"/>
      <c r="U223" s="93"/>
      <c r="V223" s="93"/>
      <c r="W223" s="93"/>
      <c r="X223" s="93"/>
      <c r="Y223" s="93"/>
      <c r="Z223" s="93"/>
      <c r="AA223" s="93"/>
      <c r="AB223" s="93"/>
      <c r="AC223" s="93"/>
      <c r="AD223" s="93"/>
      <c r="AE223" s="93"/>
      <c r="AF223" s="93"/>
      <c r="AG223" s="93"/>
      <c r="AH223" s="93">
        <v>9.9</v>
      </c>
      <c r="AI223" s="93">
        <v>4.75</v>
      </c>
      <c r="AJ223" s="93">
        <v>2.75</v>
      </c>
      <c r="AK223" s="106">
        <v>4</v>
      </c>
      <c r="AL223" s="106">
        <v>5.25</v>
      </c>
      <c r="AM223" s="105">
        <v>5.25</v>
      </c>
      <c r="AN223" s="105"/>
    </row>
    <row r="224" spans="1:40" x14ac:dyDescent="0.25">
      <c r="A224" s="61" t="s">
        <v>69</v>
      </c>
      <c r="B224" s="51" t="s">
        <v>32</v>
      </c>
      <c r="C224" s="51" t="s">
        <v>128</v>
      </c>
      <c r="D224" s="72">
        <v>45426</v>
      </c>
      <c r="E224" s="48" t="s">
        <v>198</v>
      </c>
      <c r="F224" s="99"/>
      <c r="G224" s="99"/>
      <c r="H224" s="99"/>
      <c r="I224" s="99"/>
      <c r="J224" s="99"/>
      <c r="K224" s="99"/>
      <c r="L224" s="99"/>
      <c r="M224" s="99"/>
      <c r="N224" s="99"/>
      <c r="O224" s="99"/>
      <c r="P224" s="99"/>
      <c r="Q224" s="99"/>
      <c r="R224" s="99"/>
      <c r="S224" s="99"/>
      <c r="T224" s="99"/>
      <c r="U224" s="99"/>
      <c r="V224" s="99"/>
      <c r="W224" s="99"/>
      <c r="X224" s="99"/>
      <c r="Y224" s="99"/>
      <c r="Z224" s="99"/>
      <c r="AA224" s="99"/>
      <c r="AB224" s="99"/>
      <c r="AC224" s="99"/>
      <c r="AD224" s="99"/>
      <c r="AE224" s="99"/>
      <c r="AF224" s="99"/>
      <c r="AG224" s="99"/>
      <c r="AH224" s="99">
        <v>2564000</v>
      </c>
      <c r="AI224" s="99">
        <v>2685000</v>
      </c>
      <c r="AJ224" s="99">
        <v>2758000</v>
      </c>
      <c r="AK224" s="99">
        <v>2869000</v>
      </c>
      <c r="AL224" s="99">
        <v>3023000</v>
      </c>
      <c r="AM224" s="99">
        <v>3182000</v>
      </c>
      <c r="AN224" s="84"/>
    </row>
    <row r="225" spans="1:40" x14ac:dyDescent="0.25">
      <c r="A225" s="15" t="s">
        <v>65</v>
      </c>
      <c r="B225" s="51" t="s">
        <v>63</v>
      </c>
      <c r="C225" s="51" t="s">
        <v>129</v>
      </c>
      <c r="D225" s="72">
        <v>45644</v>
      </c>
      <c r="E225" s="48" t="s">
        <v>108</v>
      </c>
      <c r="F225" s="94"/>
      <c r="G225" s="93"/>
      <c r="H225" s="93"/>
      <c r="I225" s="93"/>
      <c r="J225" s="93"/>
      <c r="K225" s="93"/>
      <c r="L225" s="93"/>
      <c r="M225" s="93"/>
      <c r="N225" s="93"/>
      <c r="O225" s="93"/>
      <c r="P225" s="93"/>
      <c r="Q225" s="93"/>
      <c r="R225" s="93"/>
      <c r="S225" s="93"/>
      <c r="T225" s="93"/>
      <c r="U225" s="93"/>
      <c r="V225" s="93"/>
      <c r="W225" s="93"/>
      <c r="X225" s="93"/>
      <c r="Y225" s="93"/>
      <c r="Z225" s="93"/>
      <c r="AA225" s="93"/>
      <c r="AB225" s="93"/>
      <c r="AC225" s="93"/>
      <c r="AD225" s="93"/>
      <c r="AE225" s="93"/>
      <c r="AF225" s="93"/>
      <c r="AG225" s="93"/>
      <c r="AH225" s="93"/>
      <c r="AI225" s="93">
        <v>1.4</v>
      </c>
      <c r="AJ225" s="93">
        <v>1.75</v>
      </c>
      <c r="AK225" s="93">
        <v>2.25</v>
      </c>
      <c r="AL225" s="98">
        <v>2.5</v>
      </c>
      <c r="AM225" s="105">
        <v>2.75</v>
      </c>
      <c r="AN225" s="105"/>
    </row>
    <row r="226" spans="1:40" x14ac:dyDescent="0.25">
      <c r="A226" s="15" t="s">
        <v>66</v>
      </c>
      <c r="B226" s="51" t="s">
        <v>271</v>
      </c>
      <c r="C226" s="51" t="s">
        <v>129</v>
      </c>
      <c r="D226" s="72">
        <v>45644</v>
      </c>
      <c r="E226" s="48" t="s">
        <v>118</v>
      </c>
      <c r="F226" s="94"/>
      <c r="G226" s="93"/>
      <c r="H226" s="93"/>
      <c r="I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v>2.2000000000000002</v>
      </c>
      <c r="AJ226" s="93">
        <v>1.75</v>
      </c>
      <c r="AK226" s="93">
        <v>1</v>
      </c>
      <c r="AL226" s="98">
        <v>1.5</v>
      </c>
      <c r="AM226" s="105">
        <v>1.75</v>
      </c>
      <c r="AN226" s="105"/>
    </row>
    <row r="227" spans="1:40" x14ac:dyDescent="0.25">
      <c r="A227" s="15" t="s">
        <v>67</v>
      </c>
      <c r="B227" s="51" t="s">
        <v>271</v>
      </c>
      <c r="C227" s="51" t="s">
        <v>129</v>
      </c>
      <c r="D227" s="72">
        <v>45644</v>
      </c>
      <c r="E227" s="48" t="s">
        <v>117</v>
      </c>
      <c r="F227" s="94"/>
      <c r="G227" s="93"/>
      <c r="H227" s="93"/>
      <c r="I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v>4.0999999999999996</v>
      </c>
      <c r="AJ227" s="93">
        <v>4.5</v>
      </c>
      <c r="AK227" s="93">
        <v>4.5</v>
      </c>
      <c r="AL227" s="98">
        <v>4.5</v>
      </c>
      <c r="AM227" s="105">
        <v>4.25</v>
      </c>
      <c r="AN227" s="105"/>
    </row>
    <row r="228" spans="1:40" x14ac:dyDescent="0.25">
      <c r="A228" s="61" t="s">
        <v>58</v>
      </c>
      <c r="B228" s="51" t="s">
        <v>271</v>
      </c>
      <c r="C228" s="51" t="s">
        <v>129</v>
      </c>
      <c r="D228" s="72">
        <v>45644</v>
      </c>
      <c r="E228" s="48" t="s">
        <v>107</v>
      </c>
      <c r="F228" s="94"/>
      <c r="G228" s="93"/>
      <c r="H228" s="93"/>
      <c r="I228" s="93"/>
      <c r="J228" s="93"/>
      <c r="K228" s="93"/>
      <c r="L228" s="93"/>
      <c r="M228" s="93"/>
      <c r="N228" s="93"/>
      <c r="O228" s="93"/>
      <c r="P228" s="93"/>
      <c r="Q228" s="93"/>
      <c r="R228" s="93"/>
      <c r="S228" s="93"/>
      <c r="T228" s="93"/>
      <c r="U228" s="93"/>
      <c r="V228" s="93"/>
      <c r="W228" s="93"/>
      <c r="X228" s="93"/>
      <c r="Y228" s="93"/>
      <c r="Z228" s="93"/>
      <c r="AA228" s="93"/>
      <c r="AB228" s="93"/>
      <c r="AC228" s="93"/>
      <c r="AD228" s="93"/>
      <c r="AE228" s="93"/>
      <c r="AF228" s="93"/>
      <c r="AG228" s="93"/>
      <c r="AH228" s="93"/>
      <c r="AI228" s="93">
        <v>3.8</v>
      </c>
      <c r="AJ228" s="93">
        <v>2.75</v>
      </c>
      <c r="AK228" s="93">
        <v>2.75</v>
      </c>
      <c r="AL228" s="98">
        <v>2.5</v>
      </c>
      <c r="AM228" s="105">
        <v>2.5</v>
      </c>
      <c r="AN228" s="105"/>
    </row>
    <row r="229" spans="1:40" x14ac:dyDescent="0.25">
      <c r="A229" s="61" t="s">
        <v>60</v>
      </c>
      <c r="B229" s="51" t="s">
        <v>271</v>
      </c>
      <c r="C229" s="51" t="s">
        <v>129</v>
      </c>
      <c r="D229" s="72">
        <v>45644</v>
      </c>
      <c r="E229" s="48" t="s">
        <v>116</v>
      </c>
      <c r="F229" s="94"/>
      <c r="G229" s="93"/>
      <c r="H229" s="93"/>
      <c r="I229" s="93"/>
      <c r="J229" s="93"/>
      <c r="K229" s="93"/>
      <c r="L229" s="93"/>
      <c r="M229" s="93"/>
      <c r="N229" s="93"/>
      <c r="O229" s="93"/>
      <c r="P229" s="93"/>
      <c r="Q229" s="93"/>
      <c r="R229" s="93"/>
      <c r="S229" s="93"/>
      <c r="T229" s="93"/>
      <c r="U229" s="93"/>
      <c r="V229" s="93"/>
      <c r="W229" s="93"/>
      <c r="X229" s="93"/>
      <c r="Y229" s="93"/>
      <c r="Z229" s="93"/>
      <c r="AA229" s="93"/>
      <c r="AB229" s="93"/>
      <c r="AC229" s="93"/>
      <c r="AD229" s="93"/>
      <c r="AE229" s="93"/>
      <c r="AF229" s="93"/>
      <c r="AG229" s="93"/>
      <c r="AH229" s="93"/>
      <c r="AI229" s="93">
        <v>4.0999999999999996</v>
      </c>
      <c r="AJ229" s="93">
        <v>3</v>
      </c>
      <c r="AK229" s="93">
        <v>3</v>
      </c>
      <c r="AL229" s="98">
        <v>3.25</v>
      </c>
      <c r="AM229" s="105">
        <v>3.5</v>
      </c>
      <c r="AN229" s="105"/>
    </row>
    <row r="230" spans="1:40" x14ac:dyDescent="0.25">
      <c r="A230" s="15" t="s">
        <v>62</v>
      </c>
      <c r="B230" s="51" t="s">
        <v>63</v>
      </c>
      <c r="C230" s="51" t="s">
        <v>129</v>
      </c>
      <c r="D230" s="72">
        <v>45644</v>
      </c>
      <c r="E230" s="48" t="s">
        <v>111</v>
      </c>
      <c r="F230" s="94"/>
      <c r="G230" s="93"/>
      <c r="H230" s="93"/>
      <c r="I230" s="93"/>
      <c r="J230" s="93"/>
      <c r="K230" s="93"/>
      <c r="L230" s="93"/>
      <c r="M230" s="93"/>
      <c r="N230" s="93"/>
      <c r="O230" s="93"/>
      <c r="P230" s="93"/>
      <c r="Q230" s="93"/>
      <c r="R230" s="93"/>
      <c r="S230" s="93"/>
      <c r="T230" s="93"/>
      <c r="U230" s="93"/>
      <c r="V230" s="93"/>
      <c r="W230" s="93"/>
      <c r="X230" s="93"/>
      <c r="Y230" s="93"/>
      <c r="Z230" s="93"/>
      <c r="AA230" s="93"/>
      <c r="AB230" s="93"/>
      <c r="AC230" s="93"/>
      <c r="AD230" s="93"/>
      <c r="AE230" s="93"/>
      <c r="AF230" s="93"/>
      <c r="AG230" s="93"/>
      <c r="AH230" s="93"/>
      <c r="AI230" s="93">
        <v>4.0999999999999996</v>
      </c>
      <c r="AJ230" s="93">
        <v>3.25</v>
      </c>
      <c r="AK230" s="106">
        <v>3.5</v>
      </c>
      <c r="AL230" s="106">
        <v>5</v>
      </c>
      <c r="AM230" s="105">
        <v>5.5</v>
      </c>
      <c r="AN230" s="105"/>
    </row>
    <row r="231" spans="1:40" x14ac:dyDescent="0.25">
      <c r="A231" s="61" t="s">
        <v>69</v>
      </c>
      <c r="B231" s="51" t="s">
        <v>32</v>
      </c>
      <c r="C231" s="51" t="s">
        <v>129</v>
      </c>
      <c r="D231" s="72">
        <v>45644</v>
      </c>
      <c r="E231" s="48" t="s">
        <v>198</v>
      </c>
      <c r="F231" s="99"/>
      <c r="G231" s="99"/>
      <c r="H231" s="99"/>
      <c r="I231" s="99"/>
      <c r="J231" s="99"/>
      <c r="K231" s="99"/>
      <c r="L231" s="99"/>
      <c r="M231" s="99"/>
      <c r="N231" s="99"/>
      <c r="O231" s="99"/>
      <c r="P231" s="99"/>
      <c r="Q231" s="99"/>
      <c r="R231" s="99"/>
      <c r="S231" s="99"/>
      <c r="T231" s="99"/>
      <c r="U231" s="99"/>
      <c r="V231" s="99"/>
      <c r="W231" s="99"/>
      <c r="X231" s="99"/>
      <c r="Y231" s="99"/>
      <c r="Z231" s="99"/>
      <c r="AA231" s="99"/>
      <c r="AB231" s="99"/>
      <c r="AC231" s="99"/>
      <c r="AD231" s="99"/>
      <c r="AE231" s="99"/>
      <c r="AF231" s="99"/>
      <c r="AG231" s="99"/>
      <c r="AH231" s="99"/>
      <c r="AI231" s="114">
        <v>267400</v>
      </c>
      <c r="AJ231" s="99">
        <v>2762000</v>
      </c>
      <c r="AK231" s="99">
        <v>2855000</v>
      </c>
      <c r="AL231" s="99">
        <v>3001000</v>
      </c>
      <c r="AM231" s="99">
        <v>3163000</v>
      </c>
      <c r="AN231" s="84"/>
    </row>
    <row r="232" spans="1:40" x14ac:dyDescent="0.25">
      <c r="A232" s="15" t="s">
        <v>65</v>
      </c>
      <c r="B232" s="51" t="s">
        <v>63</v>
      </c>
      <c r="C232" s="51" t="s">
        <v>1</v>
      </c>
      <c r="D232" s="72">
        <v>45741</v>
      </c>
      <c r="E232" s="48" t="s">
        <v>108</v>
      </c>
      <c r="F232" s="94"/>
      <c r="G232" s="93"/>
      <c r="H232" s="93"/>
      <c r="I232" s="93"/>
      <c r="J232" s="93"/>
      <c r="K232" s="93"/>
      <c r="L232" s="93"/>
      <c r="M232" s="93"/>
      <c r="N232" s="93"/>
      <c r="O232" s="93"/>
      <c r="P232" s="93"/>
      <c r="Q232" s="93"/>
      <c r="R232" s="93"/>
      <c r="S232" s="93"/>
      <c r="T232" s="93"/>
      <c r="U232" s="93"/>
      <c r="V232" s="93"/>
      <c r="W232" s="93"/>
      <c r="X232" s="93"/>
      <c r="Y232" s="93"/>
      <c r="Z232" s="93"/>
      <c r="AA232" s="93"/>
      <c r="AB232" s="93"/>
      <c r="AC232" s="93"/>
      <c r="AD232" s="93"/>
      <c r="AE232" s="93"/>
      <c r="AF232" s="93"/>
      <c r="AG232" s="93"/>
      <c r="AH232" s="98"/>
      <c r="AI232" s="93">
        <v>1.4</v>
      </c>
      <c r="AJ232" s="94">
        <v>1.5</v>
      </c>
      <c r="AK232" s="93">
        <v>2.25</v>
      </c>
      <c r="AL232" s="98">
        <v>2.5</v>
      </c>
      <c r="AM232" s="105">
        <v>2.75</v>
      </c>
      <c r="AN232" s="105">
        <v>2.75</v>
      </c>
    </row>
    <row r="233" spans="1:40" x14ac:dyDescent="0.25">
      <c r="A233" s="15" t="s">
        <v>66</v>
      </c>
      <c r="B233" s="51" t="s">
        <v>271</v>
      </c>
      <c r="C233" s="51" t="s">
        <v>1</v>
      </c>
      <c r="D233" s="72">
        <v>45741</v>
      </c>
      <c r="E233" s="48" t="s">
        <v>118</v>
      </c>
      <c r="F233" s="94"/>
      <c r="G233" s="93"/>
      <c r="H233" s="93"/>
      <c r="I233" s="93"/>
      <c r="J233" s="93"/>
      <c r="K233" s="93"/>
      <c r="L233" s="93"/>
      <c r="M233" s="93"/>
      <c r="N233" s="93"/>
      <c r="O233" s="93"/>
      <c r="P233" s="93"/>
      <c r="Q233" s="93"/>
      <c r="R233" s="93"/>
      <c r="S233" s="93"/>
      <c r="T233" s="93"/>
      <c r="U233" s="93"/>
      <c r="V233" s="93"/>
      <c r="W233" s="93"/>
      <c r="X233" s="93"/>
      <c r="Y233" s="93"/>
      <c r="Z233" s="93"/>
      <c r="AA233" s="93"/>
      <c r="AB233" s="93"/>
      <c r="AC233" s="93"/>
      <c r="AD233" s="93"/>
      <c r="AE233" s="93"/>
      <c r="AF233" s="93"/>
      <c r="AG233" s="93"/>
      <c r="AH233" s="98"/>
      <c r="AI233" s="93">
        <v>2.2000000000000002</v>
      </c>
      <c r="AJ233" s="94">
        <v>2.75</v>
      </c>
      <c r="AK233" s="93">
        <v>1</v>
      </c>
      <c r="AL233" s="98">
        <v>1.25</v>
      </c>
      <c r="AM233" s="105">
        <v>1.5</v>
      </c>
      <c r="AN233" s="105">
        <v>1.5</v>
      </c>
    </row>
    <row r="234" spans="1:40" x14ac:dyDescent="0.25">
      <c r="A234" s="15" t="s">
        <v>67</v>
      </c>
      <c r="B234" s="51" t="s">
        <v>271</v>
      </c>
      <c r="C234" s="51" t="s">
        <v>1</v>
      </c>
      <c r="D234" s="72">
        <v>45741</v>
      </c>
      <c r="E234" s="48" t="s">
        <v>117</v>
      </c>
      <c r="F234" s="94"/>
      <c r="G234" s="93"/>
      <c r="H234" s="93"/>
      <c r="I234" s="93"/>
      <c r="J234" s="93"/>
      <c r="K234" s="93"/>
      <c r="L234" s="93"/>
      <c r="M234" s="93"/>
      <c r="N234" s="93"/>
      <c r="O234" s="93"/>
      <c r="P234" s="93"/>
      <c r="Q234" s="93"/>
      <c r="R234" s="93"/>
      <c r="S234" s="93"/>
      <c r="T234" s="93"/>
      <c r="U234" s="93"/>
      <c r="V234" s="93"/>
      <c r="W234" s="93"/>
      <c r="X234" s="93"/>
      <c r="Y234" s="93"/>
      <c r="Z234" s="93"/>
      <c r="AA234" s="93"/>
      <c r="AB234" s="93"/>
      <c r="AC234" s="93"/>
      <c r="AD234" s="93"/>
      <c r="AE234" s="93"/>
      <c r="AF234" s="93"/>
      <c r="AG234" s="93"/>
      <c r="AH234" s="98"/>
      <c r="AI234" s="93">
        <v>4</v>
      </c>
      <c r="AJ234" s="94">
        <v>4.25</v>
      </c>
      <c r="AK234" s="93">
        <v>4.25</v>
      </c>
      <c r="AL234" s="98">
        <v>4.25</v>
      </c>
      <c r="AM234" s="105">
        <v>4.25</v>
      </c>
      <c r="AN234" s="105">
        <v>4.25</v>
      </c>
    </row>
    <row r="235" spans="1:40" x14ac:dyDescent="0.25">
      <c r="A235" s="15" t="s">
        <v>58</v>
      </c>
      <c r="B235" s="51" t="s">
        <v>271</v>
      </c>
      <c r="C235" s="51" t="s">
        <v>1</v>
      </c>
      <c r="D235" s="72">
        <v>45741</v>
      </c>
      <c r="E235" s="48" t="s">
        <v>107</v>
      </c>
      <c r="F235" s="94"/>
      <c r="G235" s="93"/>
      <c r="H235" s="93"/>
      <c r="I235" s="93"/>
      <c r="J235" s="93"/>
      <c r="K235" s="93"/>
      <c r="L235" s="93"/>
      <c r="M235" s="93"/>
      <c r="N235" s="93"/>
      <c r="O235" s="93"/>
      <c r="P235" s="93"/>
      <c r="Q235" s="93"/>
      <c r="R235" s="93"/>
      <c r="S235" s="93"/>
      <c r="T235" s="93"/>
      <c r="U235" s="93"/>
      <c r="V235" s="93"/>
      <c r="W235" s="93"/>
      <c r="X235" s="93"/>
      <c r="Y235" s="93"/>
      <c r="Z235" s="93"/>
      <c r="AA235" s="93"/>
      <c r="AB235" s="93"/>
      <c r="AC235" s="93"/>
      <c r="AD235" s="93"/>
      <c r="AE235" s="93"/>
      <c r="AF235" s="93"/>
      <c r="AG235" s="93"/>
      <c r="AH235" s="98"/>
      <c r="AI235" s="93">
        <v>3.8</v>
      </c>
      <c r="AJ235" s="94">
        <v>2.5</v>
      </c>
      <c r="AK235" s="93">
        <v>3</v>
      </c>
      <c r="AL235" s="98">
        <v>2.5</v>
      </c>
      <c r="AM235" s="105">
        <v>2.5</v>
      </c>
      <c r="AN235" s="105">
        <v>2.5</v>
      </c>
    </row>
    <row r="236" spans="1:40" x14ac:dyDescent="0.25">
      <c r="A236" s="15" t="s">
        <v>60</v>
      </c>
      <c r="B236" s="51" t="s">
        <v>271</v>
      </c>
      <c r="C236" s="51" t="s">
        <v>1</v>
      </c>
      <c r="D236" s="72">
        <v>45741</v>
      </c>
      <c r="E236" s="48" t="s">
        <v>116</v>
      </c>
      <c r="F236" s="94"/>
      <c r="G236" s="93"/>
      <c r="H236" s="93"/>
      <c r="I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8"/>
      <c r="AI236" s="93">
        <v>4.0999999999999996</v>
      </c>
      <c r="AJ236" s="94">
        <v>3</v>
      </c>
      <c r="AK236" s="93">
        <v>3.25</v>
      </c>
      <c r="AL236" s="98">
        <v>3.25</v>
      </c>
      <c r="AM236" s="105">
        <v>3.5</v>
      </c>
      <c r="AN236" s="105">
        <v>3.75</v>
      </c>
    </row>
    <row r="237" spans="1:40" x14ac:dyDescent="0.25">
      <c r="A237" s="15" t="s">
        <v>62</v>
      </c>
      <c r="B237" s="51" t="s">
        <v>63</v>
      </c>
      <c r="C237" s="51" t="s">
        <v>1</v>
      </c>
      <c r="D237" s="72">
        <v>45741</v>
      </c>
      <c r="E237" s="48" t="s">
        <v>111</v>
      </c>
      <c r="F237" s="94"/>
      <c r="G237" s="93"/>
      <c r="H237" s="93"/>
      <c r="I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8"/>
      <c r="AI237" s="93">
        <v>4.0999999999999996</v>
      </c>
      <c r="AJ237" s="94">
        <v>4.25</v>
      </c>
      <c r="AK237" s="93">
        <v>3.25</v>
      </c>
      <c r="AL237" s="98">
        <v>4</v>
      </c>
      <c r="AM237" s="105">
        <v>5.25</v>
      </c>
      <c r="AN237" s="105">
        <v>5.5</v>
      </c>
    </row>
    <row r="238" spans="1:40" x14ac:dyDescent="0.25">
      <c r="A238" s="61" t="s">
        <v>69</v>
      </c>
      <c r="B238" s="51" t="s">
        <v>32</v>
      </c>
      <c r="C238" s="51" t="s">
        <v>1</v>
      </c>
      <c r="D238" s="72">
        <v>45741</v>
      </c>
      <c r="E238" s="48" t="s">
        <v>198</v>
      </c>
      <c r="F238" s="99"/>
      <c r="G238" s="99"/>
      <c r="H238" s="99"/>
      <c r="I238" s="99"/>
      <c r="J238" s="99"/>
      <c r="K238" s="99"/>
      <c r="L238" s="99"/>
      <c r="M238" s="99"/>
      <c r="N238" s="99"/>
      <c r="O238" s="99"/>
      <c r="P238" s="99"/>
      <c r="Q238" s="99"/>
      <c r="R238" s="99"/>
      <c r="S238" s="99"/>
      <c r="T238" s="99"/>
      <c r="U238" s="99"/>
      <c r="V238" s="99"/>
      <c r="W238" s="99"/>
      <c r="X238" s="99"/>
      <c r="Y238" s="99"/>
      <c r="Z238" s="99"/>
      <c r="AA238" s="99"/>
      <c r="AB238" s="99"/>
      <c r="AC238" s="99"/>
      <c r="AD238" s="99"/>
      <c r="AE238" s="99"/>
      <c r="AF238" s="99"/>
      <c r="AG238" s="99"/>
      <c r="AH238" s="99"/>
      <c r="AI238" s="99">
        <v>2674000</v>
      </c>
      <c r="AJ238" s="113">
        <v>2788000</v>
      </c>
      <c r="AK238" s="99">
        <v>2880000</v>
      </c>
      <c r="AL238" s="99">
        <v>2993000</v>
      </c>
      <c r="AM238" s="99">
        <v>3149000</v>
      </c>
      <c r="AN238" s="84">
        <v>3320000</v>
      </c>
    </row>
    <row r="239" spans="1:40" x14ac:dyDescent="0.25">
      <c r="A239" s="15" t="s">
        <v>65</v>
      </c>
      <c r="B239" s="51" t="s">
        <v>63</v>
      </c>
      <c r="C239" s="51" t="s">
        <v>130</v>
      </c>
      <c r="D239" s="72"/>
      <c r="E239" s="48" t="s">
        <v>136</v>
      </c>
      <c r="F239" s="94">
        <v>3.89</v>
      </c>
      <c r="G239" s="93">
        <v>3.86</v>
      </c>
      <c r="H239" s="93">
        <v>3.91</v>
      </c>
      <c r="I239" s="93">
        <v>4.66</v>
      </c>
      <c r="J239" s="93">
        <v>5.03</v>
      </c>
      <c r="K239" s="93">
        <v>3.92</v>
      </c>
      <c r="L239" s="93">
        <v>2.0299999999999998</v>
      </c>
      <c r="M239" s="93">
        <v>3.98</v>
      </c>
      <c r="N239" s="93">
        <v>3.09</v>
      </c>
      <c r="O239" s="93">
        <v>4.22</v>
      </c>
      <c r="P239" s="93">
        <v>3.15</v>
      </c>
      <c r="Q239" s="93">
        <v>2.76</v>
      </c>
      <c r="R239" s="93">
        <v>3.77</v>
      </c>
      <c r="S239" s="93">
        <v>3.59</v>
      </c>
      <c r="T239" s="93">
        <v>1.89</v>
      </c>
      <c r="U239" s="93">
        <v>2.2200000000000002</v>
      </c>
      <c r="V239" s="93">
        <v>2.41</v>
      </c>
      <c r="W239" s="93">
        <v>3.92</v>
      </c>
      <c r="X239" s="93">
        <v>2.6</v>
      </c>
      <c r="Y239" s="93">
        <v>2.6</v>
      </c>
      <c r="Z239" s="93">
        <v>2.19</v>
      </c>
      <c r="AA239" s="93">
        <v>2.76</v>
      </c>
      <c r="AB239" s="93">
        <v>2.2799999999999998</v>
      </c>
      <c r="AC239" s="93">
        <v>2.88</v>
      </c>
      <c r="AD239" s="93">
        <v>2.17</v>
      </c>
      <c r="AE239" s="93">
        <v>-0.12</v>
      </c>
      <c r="AF239" s="93">
        <v>2.11</v>
      </c>
      <c r="AG239" s="93">
        <v>4.24</v>
      </c>
      <c r="AH239" s="98">
        <v>3.44</v>
      </c>
      <c r="AI239" s="93">
        <v>1.4</v>
      </c>
      <c r="AJ239" s="94"/>
      <c r="AK239" s="93"/>
      <c r="AL239" s="98"/>
      <c r="AM239" s="105"/>
      <c r="AN239" s="105"/>
    </row>
    <row r="240" spans="1:40" x14ac:dyDescent="0.25">
      <c r="A240" s="15" t="s">
        <v>66</v>
      </c>
      <c r="B240" s="51" t="s">
        <v>271</v>
      </c>
      <c r="C240" s="51" t="s">
        <v>130</v>
      </c>
      <c r="D240" s="72"/>
      <c r="E240" s="48" t="s">
        <v>135</v>
      </c>
      <c r="F240" s="94">
        <v>4.1399999999999997</v>
      </c>
      <c r="G240" s="93">
        <v>1.27</v>
      </c>
      <c r="H240" s="93">
        <v>0.37</v>
      </c>
      <c r="I240" s="93">
        <v>2.04</v>
      </c>
      <c r="J240" s="93">
        <v>1.82</v>
      </c>
      <c r="K240" s="93">
        <v>2.86</v>
      </c>
      <c r="L240" s="93">
        <v>1.06</v>
      </c>
      <c r="M240" s="93">
        <v>1.73</v>
      </c>
      <c r="N240" s="93">
        <v>2.08</v>
      </c>
      <c r="O240" s="93">
        <v>1.9</v>
      </c>
      <c r="P240" s="93">
        <v>3.74</v>
      </c>
      <c r="Q240" s="93">
        <v>2.27</v>
      </c>
      <c r="R240" s="93">
        <v>3.12</v>
      </c>
      <c r="S240" s="93">
        <v>2.97</v>
      </c>
      <c r="T240" s="93">
        <v>0.2</v>
      </c>
      <c r="U240" s="93">
        <v>2.21</v>
      </c>
      <c r="V240" s="93">
        <v>1.94</v>
      </c>
      <c r="W240" s="93">
        <v>1.19</v>
      </c>
      <c r="X240" s="93">
        <v>1.1599999999999999</v>
      </c>
      <c r="Y240" s="93">
        <v>0.51</v>
      </c>
      <c r="Z240" s="93">
        <v>1.72</v>
      </c>
      <c r="AA240" s="93">
        <v>2.0099999999999998</v>
      </c>
      <c r="AB240" s="93">
        <v>1.96</v>
      </c>
      <c r="AC240" s="93">
        <v>2.67</v>
      </c>
      <c r="AD240" s="93">
        <v>2.2599999999999998</v>
      </c>
      <c r="AE240" s="93">
        <v>-4.09</v>
      </c>
      <c r="AF240" s="93">
        <v>6.36</v>
      </c>
      <c r="AG240" s="93">
        <v>3.99</v>
      </c>
      <c r="AH240" s="98">
        <v>3.27</v>
      </c>
      <c r="AI240" s="93">
        <v>2.2000000000000002</v>
      </c>
      <c r="AJ240" s="94"/>
      <c r="AK240" s="93"/>
      <c r="AL240" s="98"/>
      <c r="AM240" s="105"/>
      <c r="AN240" s="105"/>
    </row>
    <row r="241" spans="1:40" x14ac:dyDescent="0.25">
      <c r="A241" s="15" t="s">
        <v>67</v>
      </c>
      <c r="B241" s="51" t="s">
        <v>271</v>
      </c>
      <c r="C241" s="51" t="s">
        <v>130</v>
      </c>
      <c r="D241" s="72"/>
      <c r="E241" s="48" t="s">
        <v>134</v>
      </c>
      <c r="F241" s="94">
        <v>8.35</v>
      </c>
      <c r="G241" s="93">
        <v>8.25</v>
      </c>
      <c r="H241" s="93">
        <v>8.33</v>
      </c>
      <c r="I241" s="93">
        <v>7.83</v>
      </c>
      <c r="J241" s="93">
        <v>6.65</v>
      </c>
      <c r="K241" s="93">
        <v>6.11</v>
      </c>
      <c r="L241" s="93">
        <v>6.93</v>
      </c>
      <c r="M241" s="93">
        <v>6.5</v>
      </c>
      <c r="N241" s="93">
        <v>6.05</v>
      </c>
      <c r="O241" s="93">
        <v>5.46</v>
      </c>
      <c r="P241" s="93">
        <v>4.95</v>
      </c>
      <c r="Q241" s="93">
        <v>4.8099999999999996</v>
      </c>
      <c r="R241" s="93">
        <v>4.32</v>
      </c>
      <c r="S241" s="93">
        <v>4.24</v>
      </c>
      <c r="T241" s="93">
        <v>5.86</v>
      </c>
      <c r="U241" s="93">
        <v>5.14</v>
      </c>
      <c r="V241" s="93">
        <v>4.92</v>
      </c>
      <c r="W241" s="93">
        <v>5.16</v>
      </c>
      <c r="X241" s="93">
        <v>5.69</v>
      </c>
      <c r="Y241" s="93">
        <v>6.05</v>
      </c>
      <c r="Z241" s="93">
        <v>6.01</v>
      </c>
      <c r="AA241" s="93">
        <v>5.69</v>
      </c>
      <c r="AB241" s="93">
        <v>5.62</v>
      </c>
      <c r="AC241" s="93">
        <v>5.34</v>
      </c>
      <c r="AD241" s="93">
        <v>5.26</v>
      </c>
      <c r="AE241" s="93">
        <v>7.43</v>
      </c>
      <c r="AF241" s="93">
        <v>5.04</v>
      </c>
      <c r="AG241" s="93">
        <v>3.62</v>
      </c>
      <c r="AH241" s="98">
        <v>3.54</v>
      </c>
      <c r="AI241" s="93">
        <v>4</v>
      </c>
      <c r="AJ241" s="94"/>
      <c r="AK241" s="93"/>
      <c r="AL241" s="98"/>
      <c r="AM241" s="105"/>
      <c r="AN241" s="105"/>
    </row>
    <row r="242" spans="1:40" x14ac:dyDescent="0.25">
      <c r="A242" s="15" t="s">
        <v>58</v>
      </c>
      <c r="B242" s="51" t="s">
        <v>271</v>
      </c>
      <c r="C242" s="51" t="s">
        <v>130</v>
      </c>
      <c r="D242" s="72"/>
      <c r="E242" s="48" t="s">
        <v>132</v>
      </c>
      <c r="F242" s="94">
        <v>4.5</v>
      </c>
      <c r="G242" s="93">
        <v>3.1</v>
      </c>
      <c r="H242" s="93">
        <v>0.3</v>
      </c>
      <c r="I242" s="93">
        <v>0.7</v>
      </c>
      <c r="J242" s="93">
        <v>1</v>
      </c>
      <c r="K242" s="93">
        <v>3.1</v>
      </c>
      <c r="L242" s="93">
        <v>6.1</v>
      </c>
      <c r="M242" s="93">
        <v>2.8</v>
      </c>
      <c r="N242" s="93">
        <v>2.6</v>
      </c>
      <c r="O242" s="93">
        <v>2.5</v>
      </c>
      <c r="P242" s="93">
        <v>2.5</v>
      </c>
      <c r="Q242" s="93">
        <v>4</v>
      </c>
      <c r="R242" s="93">
        <v>2.1</v>
      </c>
      <c r="S242" s="93">
        <v>4.4000000000000004</v>
      </c>
      <c r="T242" s="93">
        <v>1.4</v>
      </c>
      <c r="U242" s="93">
        <v>3.1</v>
      </c>
      <c r="V242" s="93">
        <v>3.5</v>
      </c>
      <c r="W242" s="93">
        <v>1.2</v>
      </c>
      <c r="X242" s="93">
        <v>2.4</v>
      </c>
      <c r="Y242" s="93">
        <v>3</v>
      </c>
      <c r="Z242" s="93">
        <v>1.5</v>
      </c>
      <c r="AA242" s="93">
        <v>1</v>
      </c>
      <c r="AB242" s="93">
        <v>1.9</v>
      </c>
      <c r="AC242" s="93">
        <v>2.1</v>
      </c>
      <c r="AD242" s="93">
        <v>1.6</v>
      </c>
      <c r="AE242" s="93">
        <v>-0.3</v>
      </c>
      <c r="AF242" s="93">
        <v>3.8</v>
      </c>
      <c r="AG242" s="93">
        <v>6.1</v>
      </c>
      <c r="AH242" s="98">
        <v>6</v>
      </c>
      <c r="AI242" s="93">
        <v>3.8</v>
      </c>
      <c r="AJ242" s="94"/>
      <c r="AK242" s="93"/>
      <c r="AL242" s="98"/>
      <c r="AM242" s="105"/>
      <c r="AN242" s="105"/>
    </row>
    <row r="243" spans="1:40" x14ac:dyDescent="0.25">
      <c r="A243" s="15" t="s">
        <v>60</v>
      </c>
      <c r="B243" s="51" t="s">
        <v>271</v>
      </c>
      <c r="C243" s="51" t="s">
        <v>130</v>
      </c>
      <c r="D243" s="72"/>
      <c r="E243" s="48" t="s">
        <v>131</v>
      </c>
      <c r="F243" s="94"/>
      <c r="G243" s="93"/>
      <c r="H243" s="93"/>
      <c r="I243" s="93"/>
      <c r="J243" s="93">
        <v>3.1</v>
      </c>
      <c r="K243" s="93">
        <v>3</v>
      </c>
      <c r="L243" s="93">
        <v>3.7</v>
      </c>
      <c r="M243" s="93">
        <v>3.1</v>
      </c>
      <c r="N243" s="93">
        <v>3.6</v>
      </c>
      <c r="O243" s="93">
        <v>3.6</v>
      </c>
      <c r="P243" s="93">
        <v>4.0999999999999996</v>
      </c>
      <c r="Q243" s="93">
        <v>4</v>
      </c>
      <c r="R243" s="93">
        <v>4.0999999999999996</v>
      </c>
      <c r="S243" s="93">
        <v>4.2</v>
      </c>
      <c r="T243" s="93">
        <v>3.8</v>
      </c>
      <c r="U243" s="93">
        <v>3</v>
      </c>
      <c r="V243" s="93">
        <v>3.8</v>
      </c>
      <c r="W243" s="93">
        <v>3.8</v>
      </c>
      <c r="X243" s="93">
        <v>2.8</v>
      </c>
      <c r="Y243" s="93">
        <v>2.6</v>
      </c>
      <c r="Z243" s="93">
        <v>2.2999999999999998</v>
      </c>
      <c r="AA243" s="93">
        <v>2.1</v>
      </c>
      <c r="AB243" s="93">
        <v>1.9</v>
      </c>
      <c r="AC243" s="93">
        <v>2.1</v>
      </c>
      <c r="AD243" s="93">
        <v>2.2999999999999998</v>
      </c>
      <c r="AE243" s="93">
        <v>1.8</v>
      </c>
      <c r="AF243" s="93">
        <v>1.8</v>
      </c>
      <c r="AG243" s="93">
        <v>2.7</v>
      </c>
      <c r="AH243" s="98">
        <v>3.6</v>
      </c>
      <c r="AI243" s="93">
        <v>4.0999999999999996</v>
      </c>
      <c r="AJ243" s="94"/>
      <c r="AK243" s="93"/>
      <c r="AL243" s="98"/>
      <c r="AM243" s="105"/>
      <c r="AN243" s="105"/>
    </row>
    <row r="244" spans="1:40" x14ac:dyDescent="0.25">
      <c r="A244" s="15" t="s">
        <v>62</v>
      </c>
      <c r="B244" s="51" t="s">
        <v>63</v>
      </c>
      <c r="C244" s="51" t="s">
        <v>130</v>
      </c>
      <c r="D244" s="72"/>
      <c r="E244" s="48" t="s">
        <v>133</v>
      </c>
      <c r="F244" s="94">
        <v>6.26</v>
      </c>
      <c r="G244" s="93">
        <v>6.68</v>
      </c>
      <c r="H244" s="93">
        <v>5.24</v>
      </c>
      <c r="I244" s="93">
        <v>5.85</v>
      </c>
      <c r="J244" s="93">
        <v>5.53</v>
      </c>
      <c r="K244" s="93">
        <v>6.57</v>
      </c>
      <c r="L244" s="93">
        <v>6.75</v>
      </c>
      <c r="M244" s="93">
        <v>6.93</v>
      </c>
      <c r="N244" s="93">
        <v>6.17</v>
      </c>
      <c r="O244" s="93">
        <v>7.59</v>
      </c>
      <c r="P244" s="93">
        <v>7.1</v>
      </c>
      <c r="Q244" s="93">
        <v>8.01</v>
      </c>
      <c r="R244" s="93">
        <v>8.9499999999999993</v>
      </c>
      <c r="S244" s="93">
        <v>8.32</v>
      </c>
      <c r="T244" s="93">
        <v>6.94</v>
      </c>
      <c r="U244" s="93">
        <v>3.4</v>
      </c>
      <c r="V244" s="93">
        <v>8.76</v>
      </c>
      <c r="W244" s="93">
        <v>5.79</v>
      </c>
      <c r="X244" s="93">
        <v>2.4300000000000002</v>
      </c>
      <c r="Y244" s="93">
        <v>4.04</v>
      </c>
      <c r="Z244" s="93">
        <v>1.55</v>
      </c>
      <c r="AA244" s="93">
        <v>2.08</v>
      </c>
      <c r="AB244" s="93">
        <v>6.02</v>
      </c>
      <c r="AC244" s="93">
        <v>4.8</v>
      </c>
      <c r="AD244" s="93">
        <v>5.72</v>
      </c>
      <c r="AE244" s="93">
        <v>1.76</v>
      </c>
      <c r="AF244" s="93">
        <v>5.26</v>
      </c>
      <c r="AG244" s="93">
        <v>11.72</v>
      </c>
      <c r="AH244" s="98">
        <v>10.18</v>
      </c>
      <c r="AI244" s="93">
        <v>4.0999999999999996</v>
      </c>
      <c r="AJ244" s="94"/>
      <c r="AK244" s="93"/>
      <c r="AL244" s="98"/>
      <c r="AM244" s="105"/>
      <c r="AN244" s="105"/>
    </row>
    <row r="245" spans="1:40" x14ac:dyDescent="0.25">
      <c r="A245" s="62" t="s">
        <v>69</v>
      </c>
      <c r="B245" s="60" t="s">
        <v>32</v>
      </c>
      <c r="C245" s="101" t="s">
        <v>130</v>
      </c>
      <c r="D245" s="102"/>
      <c r="E245" s="42" t="s">
        <v>273</v>
      </c>
      <c r="F245" s="99">
        <v>496000</v>
      </c>
      <c r="G245" s="99">
        <v>529000</v>
      </c>
      <c r="H245" s="99">
        <v>557000</v>
      </c>
      <c r="I245" s="99">
        <v>589000</v>
      </c>
      <c r="J245" s="99">
        <v>622000</v>
      </c>
      <c r="K245" s="99">
        <v>663000</v>
      </c>
      <c r="L245" s="99">
        <v>707000</v>
      </c>
      <c r="M245" s="99">
        <v>756000</v>
      </c>
      <c r="N245" s="99">
        <v>803000</v>
      </c>
      <c r="O245" s="99">
        <v>864000</v>
      </c>
      <c r="P245" s="99">
        <v>925000</v>
      </c>
      <c r="Q245" s="99">
        <v>1000000</v>
      </c>
      <c r="R245" s="99">
        <v>1089000</v>
      </c>
      <c r="S245" s="99">
        <v>1180000</v>
      </c>
      <c r="T245" s="99">
        <v>1261000</v>
      </c>
      <c r="U245" s="99">
        <v>1304000</v>
      </c>
      <c r="V245" s="99">
        <v>1419000</v>
      </c>
      <c r="W245" s="99">
        <v>1501000</v>
      </c>
      <c r="X245" s="99">
        <v>1537000</v>
      </c>
      <c r="Y245" s="99">
        <v>1599000</v>
      </c>
      <c r="Z245" s="99">
        <v>1624000</v>
      </c>
      <c r="AA245" s="99">
        <v>1658000</v>
      </c>
      <c r="AB245" s="99">
        <v>1758000</v>
      </c>
      <c r="AC245" s="99">
        <v>1842000</v>
      </c>
      <c r="AD245" s="99">
        <v>1947000</v>
      </c>
      <c r="AE245" s="99">
        <v>1982000</v>
      </c>
      <c r="AF245" s="99">
        <v>2086000</v>
      </c>
      <c r="AG245" s="99">
        <v>2330000</v>
      </c>
      <c r="AH245" s="99">
        <v>2568000</v>
      </c>
      <c r="AI245" s="99">
        <v>2674000</v>
      </c>
      <c r="AJ245" s="113"/>
      <c r="AK245" s="99"/>
      <c r="AL245" s="99"/>
      <c r="AM245" s="99"/>
      <c r="AN245" s="84"/>
    </row>
    <row r="246" spans="1:40" x14ac:dyDescent="0.25">
      <c r="F246" s="108"/>
      <c r="G246" s="108"/>
      <c r="H246" s="108"/>
      <c r="I246" s="108"/>
      <c r="J246" s="108"/>
      <c r="K246" s="108"/>
      <c r="L246" s="108"/>
      <c r="M246" s="108"/>
      <c r="N246" s="108"/>
      <c r="O246" s="108"/>
      <c r="P246" s="108"/>
      <c r="Q246" s="108"/>
      <c r="R246" s="108"/>
      <c r="S246" s="108"/>
      <c r="T246" s="108"/>
      <c r="U246" s="108"/>
      <c r="V246" s="112"/>
      <c r="W246" s="112"/>
      <c r="X246" s="112"/>
      <c r="Y246" s="112"/>
      <c r="Z246" s="112"/>
      <c r="AA246" s="112"/>
      <c r="AB246" s="112"/>
      <c r="AC246" s="112"/>
      <c r="AD246" s="112"/>
      <c r="AE246" s="112"/>
      <c r="AF246" s="112"/>
      <c r="AG246" s="112"/>
      <c r="AH246" s="115"/>
    </row>
    <row r="247" spans="1:40" x14ac:dyDescent="0.25">
      <c r="A247" s="9" t="s">
        <v>137</v>
      </c>
    </row>
    <row r="248" spans="1:40" x14ac:dyDescent="0.25">
      <c r="A248" s="9" t="s">
        <v>138</v>
      </c>
    </row>
    <row r="249" spans="1:40" x14ac:dyDescent="0.25">
      <c r="A249" s="9" t="s">
        <v>274</v>
      </c>
    </row>
    <row r="250" spans="1:40" x14ac:dyDescent="0.25">
      <c r="A250" s="9" t="s">
        <v>275</v>
      </c>
    </row>
    <row r="251" spans="1:40" x14ac:dyDescent="0.25">
      <c r="A251" s="9" t="s">
        <v>276</v>
      </c>
    </row>
    <row r="252" spans="1:40" x14ac:dyDescent="0.25">
      <c r="A252" s="9" t="s">
        <v>277</v>
      </c>
    </row>
    <row r="253" spans="1:40" x14ac:dyDescent="0.25">
      <c r="A253" s="9" t="s">
        <v>278</v>
      </c>
    </row>
    <row r="254" spans="1:40" x14ac:dyDescent="0.25">
      <c r="A254" s="9" t="s">
        <v>279</v>
      </c>
    </row>
    <row r="255" spans="1:40" s="9" customFormat="1" ht="15" customHeight="1" x14ac:dyDescent="0.25">
      <c r="A255" s="9" t="s">
        <v>280</v>
      </c>
      <c r="D255" s="39"/>
      <c r="U255" s="1"/>
    </row>
    <row r="256" spans="1:40" s="9" customFormat="1" ht="15" customHeight="1" x14ac:dyDescent="0.25">
      <c r="A256" s="9" t="s">
        <v>281</v>
      </c>
      <c r="D256" s="39"/>
      <c r="U256" s="1"/>
    </row>
    <row r="257" spans="1:31" s="9" customFormat="1" ht="15" customHeight="1" x14ac:dyDescent="0.25">
      <c r="A257" s="9" t="s">
        <v>282</v>
      </c>
      <c r="D257" s="39"/>
      <c r="U257" s="1"/>
    </row>
    <row r="258" spans="1:31" s="9" customFormat="1" ht="15" customHeight="1" x14ac:dyDescent="0.25">
      <c r="D258" s="39"/>
    </row>
    <row r="259" spans="1:31" ht="60" x14ac:dyDescent="0.25">
      <c r="A259" s="104" t="s">
        <v>283</v>
      </c>
    </row>
    <row r="260" spans="1:31" x14ac:dyDescent="0.25">
      <c r="W260" s="8"/>
      <c r="AE260" s="8"/>
    </row>
    <row r="261" spans="1:31" x14ac:dyDescent="0.25">
      <c r="W261" s="8"/>
      <c r="AE261" s="8"/>
    </row>
    <row r="262" spans="1:31" x14ac:dyDescent="0.25">
      <c r="W262" s="8"/>
      <c r="AE262" s="8"/>
    </row>
    <row r="265" spans="1:31" x14ac:dyDescent="0.25">
      <c r="A265" s="1"/>
    </row>
  </sheetData>
  <sortState xmlns:xlrd2="http://schemas.microsoft.com/office/spreadsheetml/2017/richdata2" ref="A4:AL245">
    <sortCondition ref="D4:D245"/>
    <sortCondition ref="C4:C245"/>
  </sortState>
  <phoneticPr fontId="15" type="noConversion"/>
  <pageMargins left="0.7" right="0.7" top="0.75" bottom="0.75" header="0.3" footer="0.3"/>
  <pageSetup paperSize="9" orientation="portrait" horizontalDpi="1200" verticalDpi="1200" r:id="rId1"/>
  <headerFooter>
    <oddHeader>&amp;C&amp;"Calibri"&amp;10&amp;KFF0000OFFICIAL&amp;1#</oddHeader>
    <oddFooter>&amp;C&amp;1#&amp;"Calibri"&amp;10&amp;KFF0000OFFICI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0A914-CDB1-42EF-BED0-BE5D58610DC2}">
  <dimension ref="A1:A56"/>
  <sheetViews>
    <sheetView workbookViewId="0"/>
  </sheetViews>
  <sheetFormatPr defaultColWidth="9.28515625" defaultRowHeight="15" x14ac:dyDescent="0.25"/>
  <cols>
    <col min="1" max="1" width="209.7109375" style="1" customWidth="1"/>
    <col min="2" max="16384" width="9.28515625" style="1"/>
  </cols>
  <sheetData>
    <row r="1" spans="1:1" ht="15.75" x14ac:dyDescent="0.25">
      <c r="A1" s="4" t="s">
        <v>284</v>
      </c>
    </row>
    <row r="2" spans="1:1" ht="6" customHeight="1" x14ac:dyDescent="0.25">
      <c r="A2" s="7"/>
    </row>
    <row r="3" spans="1:1" ht="15" customHeight="1" x14ac:dyDescent="0.25">
      <c r="A3" s="11" t="s">
        <v>285</v>
      </c>
    </row>
    <row r="4" spans="1:1" ht="15" customHeight="1" x14ac:dyDescent="0.25">
      <c r="A4" s="19" t="s">
        <v>286</v>
      </c>
    </row>
    <row r="5" spans="1:1" ht="15" customHeight="1" x14ac:dyDescent="0.25">
      <c r="A5" s="7"/>
    </row>
    <row r="6" spans="1:1" x14ac:dyDescent="0.25">
      <c r="A6" s="11" t="s">
        <v>287</v>
      </c>
    </row>
    <row r="7" spans="1:1" ht="15" customHeight="1" x14ac:dyDescent="0.25">
      <c r="A7" s="19" t="s">
        <v>288</v>
      </c>
    </row>
    <row r="8" spans="1:1" ht="15" customHeight="1" x14ac:dyDescent="0.25">
      <c r="A8" s="11"/>
    </row>
    <row r="9" spans="1:1" ht="15" customHeight="1" x14ac:dyDescent="0.25">
      <c r="A9" s="11" t="s">
        <v>289</v>
      </c>
    </row>
    <row r="10" spans="1:1" ht="15" customHeight="1" x14ac:dyDescent="0.25">
      <c r="A10" s="22" t="s">
        <v>290</v>
      </c>
    </row>
    <row r="11" spans="1:1" ht="15" customHeight="1" x14ac:dyDescent="0.25">
      <c r="A11" s="22"/>
    </row>
    <row r="12" spans="1:1" ht="15" customHeight="1" x14ac:dyDescent="0.25">
      <c r="A12" s="21" t="s">
        <v>291</v>
      </c>
    </row>
    <row r="13" spans="1:1" ht="15" customHeight="1" x14ac:dyDescent="0.25">
      <c r="A13" s="11" t="s">
        <v>292</v>
      </c>
    </row>
    <row r="14" spans="1:1" ht="15" customHeight="1" x14ac:dyDescent="0.25">
      <c r="A14" s="11" t="s">
        <v>293</v>
      </c>
    </row>
    <row r="15" spans="1:1" x14ac:dyDescent="0.25">
      <c r="A15" s="11" t="s">
        <v>294</v>
      </c>
    </row>
    <row r="16" spans="1:1" x14ac:dyDescent="0.25">
      <c r="A16" s="11" t="s">
        <v>295</v>
      </c>
    </row>
    <row r="17" spans="1:1" x14ac:dyDescent="0.25">
      <c r="A17" s="11" t="s">
        <v>296</v>
      </c>
    </row>
    <row r="18" spans="1:1" x14ac:dyDescent="0.25">
      <c r="A18" s="11" t="s">
        <v>297</v>
      </c>
    </row>
    <row r="19" spans="1:1" x14ac:dyDescent="0.25">
      <c r="A19" s="11" t="s">
        <v>298</v>
      </c>
    </row>
    <row r="20" spans="1:1" x14ac:dyDescent="0.25">
      <c r="A20" s="11"/>
    </row>
    <row r="21" spans="1:1" x14ac:dyDescent="0.25">
      <c r="A21" s="21" t="s">
        <v>299</v>
      </c>
    </row>
    <row r="22" spans="1:1" x14ac:dyDescent="0.25">
      <c r="A22" s="11" t="s">
        <v>300</v>
      </c>
    </row>
    <row r="23" spans="1:1" x14ac:dyDescent="0.25">
      <c r="A23" s="11" t="s">
        <v>301</v>
      </c>
    </row>
    <row r="24" spans="1:1" x14ac:dyDescent="0.25">
      <c r="A24" s="11"/>
    </row>
    <row r="25" spans="1:1" s="12" customFormat="1" x14ac:dyDescent="0.25">
      <c r="A25" s="17" t="s">
        <v>302</v>
      </c>
    </row>
    <row r="26" spans="1:1" s="12" customFormat="1" x14ac:dyDescent="0.25">
      <c r="A26" s="18" t="s">
        <v>303</v>
      </c>
    </row>
    <row r="27" spans="1:1" s="12" customFormat="1" x14ac:dyDescent="0.25">
      <c r="A27" s="18" t="s">
        <v>304</v>
      </c>
    </row>
    <row r="28" spans="1:1" s="12" customFormat="1" x14ac:dyDescent="0.25">
      <c r="A28" s="111" t="s">
        <v>305</v>
      </c>
    </row>
    <row r="29" spans="1:1" s="12" customFormat="1" x14ac:dyDescent="0.25"/>
    <row r="30" spans="1:1" s="12" customFormat="1" x14ac:dyDescent="0.25">
      <c r="A30" s="17" t="s">
        <v>306</v>
      </c>
    </row>
    <row r="31" spans="1:1" x14ac:dyDescent="0.25">
      <c r="A31" s="11" t="s">
        <v>307</v>
      </c>
    </row>
    <row r="32" spans="1:1" x14ac:dyDescent="0.25">
      <c r="A32" s="109" t="s">
        <v>308</v>
      </c>
    </row>
    <row r="33" spans="1:1" x14ac:dyDescent="0.25">
      <c r="A33" s="11" t="s">
        <v>309</v>
      </c>
    </row>
    <row r="35" spans="1:1" x14ac:dyDescent="0.25">
      <c r="A35" s="20" t="s">
        <v>310</v>
      </c>
    </row>
    <row r="36" spans="1:1" x14ac:dyDescent="0.25">
      <c r="A36" s="11" t="s">
        <v>311</v>
      </c>
    </row>
    <row r="37" spans="1:1" x14ac:dyDescent="0.25">
      <c r="A37" s="109" t="s">
        <v>312</v>
      </c>
    </row>
    <row r="38" spans="1:1" x14ac:dyDescent="0.25">
      <c r="A38" s="11" t="s">
        <v>313</v>
      </c>
    </row>
    <row r="40" spans="1:1" x14ac:dyDescent="0.25">
      <c r="A40" s="20" t="s">
        <v>314</v>
      </c>
    </row>
    <row r="41" spans="1:1" x14ac:dyDescent="0.25">
      <c r="A41" s="11" t="s">
        <v>315</v>
      </c>
    </row>
    <row r="42" spans="1:1" x14ac:dyDescent="0.25">
      <c r="A42" s="110" t="s">
        <v>316</v>
      </c>
    </row>
    <row r="43" spans="1:1" x14ac:dyDescent="0.25">
      <c r="A43" s="11"/>
    </row>
    <row r="44" spans="1:1" x14ac:dyDescent="0.25">
      <c r="A44" s="20" t="s">
        <v>317</v>
      </c>
    </row>
    <row r="45" spans="1:1" x14ac:dyDescent="0.25">
      <c r="A45" s="11" t="s">
        <v>318</v>
      </c>
    </row>
    <row r="46" spans="1:1" x14ac:dyDescent="0.25">
      <c r="A46" s="109" t="s">
        <v>319</v>
      </c>
    </row>
    <row r="47" spans="1:1" x14ac:dyDescent="0.25">
      <c r="A47" s="11" t="s">
        <v>320</v>
      </c>
    </row>
    <row r="48" spans="1:1" x14ac:dyDescent="0.25">
      <c r="A48" s="11" t="s">
        <v>321</v>
      </c>
    </row>
    <row r="49" spans="1:1" x14ac:dyDescent="0.25">
      <c r="A49" s="36" t="s">
        <v>322</v>
      </c>
    </row>
    <row r="50" spans="1:1" x14ac:dyDescent="0.25">
      <c r="A50" s="36" t="s">
        <v>323</v>
      </c>
    </row>
    <row r="51" spans="1:1" x14ac:dyDescent="0.25">
      <c r="A51" s="36" t="s">
        <v>324</v>
      </c>
    </row>
    <row r="52" spans="1:1" x14ac:dyDescent="0.25">
      <c r="A52" s="36" t="s">
        <v>325</v>
      </c>
    </row>
    <row r="53" spans="1:1" x14ac:dyDescent="0.25">
      <c r="A53" s="36" t="s">
        <v>326</v>
      </c>
    </row>
    <row r="54" spans="1:1" x14ac:dyDescent="0.25">
      <c r="A54" s="36" t="s">
        <v>327</v>
      </c>
    </row>
    <row r="55" spans="1:1" ht="30" x14ac:dyDescent="0.25">
      <c r="A55" s="75" t="s">
        <v>328</v>
      </c>
    </row>
    <row r="56" spans="1:1" x14ac:dyDescent="0.25">
      <c r="A56" s="36" t="s">
        <v>329</v>
      </c>
    </row>
  </sheetData>
  <hyperlinks>
    <hyperlink ref="A7" r:id="rId1" xr:uid="{BABD6AC8-7E8D-4929-80B9-29D0FA38A4E7}"/>
    <hyperlink ref="A10" r:id="rId2" xr:uid="{2622E5EA-3DA9-40E9-B5D7-7894AACA68FF}"/>
    <hyperlink ref="A4" r:id="rId3" display="Historical fiscal data - pbo.gov.au" xr:uid="{71BF75A8-8D67-4BB4-B74C-38FBA72817CA}"/>
  </hyperlinks>
  <pageMargins left="0.7" right="0.7" top="0.75" bottom="0.75" header="0.3" footer="0.3"/>
  <pageSetup paperSize="9" orientation="portrait" horizontalDpi="1200" verticalDpi="1200" r:id="rId4"/>
  <headerFooter>
    <oddHeader>&amp;C&amp;"Calibri"&amp;10&amp;KFF0000OFFICIAL&amp;1#</oddHeader>
    <oddFooter>&amp;C&amp;1#&amp;"Calibri"&amp;10&amp;KFF0000OFFIC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ad8e907a-e1a6-4b76-8caa-2c3a6e0bcaac">SRR-1331152507-3017</_dlc_DocId>
    <_dlc_DocIdUrl xmlns="ad8e907a-e1a6-4b76-8caa-2c3a6e0bcaac">
      <Url>https://pboprotected.sharepoint.com/sites/SRRHub/_layouts/15/DocIdRedir.aspx?ID=SRR-1331152507-3017</Url>
      <Description>SRR-1331152507-3017</Description>
    </_dlc_DocIdUrl>
    <_dlc_DocIdPersistId xmlns="ad8e907a-e1a6-4b76-8caa-2c3a6e0bcaac">false</_dlc_DocIdPersistId>
  </documentManagement>
</p:properties>
</file>

<file path=customXml/item3.xml>��< ? x m l   v e r s i o n = " 1 . 0 "   e n c o d i n g = " U T F - 1 6 "   s t a n d a l o n e = " n o " ? > < D a t a M a s h u p   x m l n s = " h t t p : / / s c h e m a s . m i c r o s o f t . c o m / D a t a M a s h u p " > A A A A A K A G 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2 1 O F 0 q 0 A A A D 4 A A A A E g A A A E N v b m Z p Z y 9 Q Y W N r Y W d l L n h t b I S P z Q q C Q B z E 7 0 H v I H t 3 v w o E W V e i a 0 I Q R d f F F l 3 S v + G u r e / W o U f q F V L K 6 t Z x Z n 4 w M 4 / b X a R 9 X Q V X 3 V r T Q I I Y p i i w T s F J V Q 3 o B E G D U j m f i a 3 K z 6 r Q w U C D j X t 7 S l D p 3 C U m x H u P / Q I 3 b U E 4 p Y w c s 8 0 u L 3 W t 0 A c 2 / + H Q w F i b a y T F 4 b V G c s x 4 h F l E l 5 g K M r k i M / A l + L B 4 T H 9 M s e 4 q 1 7 V a a g h X e 0 E m K c j 7 h H w C A A D / / w M A U E s D B B Q A A g A I A A A A I Q D F s 9 K 9 r w E A A D Y G A A A T A A A A R m 9 y b X V s Y X M v U 2 V j d G l v b j E u b e y U y 2 r b Q B S G 9 4 a 8 w 2 G y k U A W 1 s h 2 a I M 3 V m r q R b E g z i J Y J o y l I 2 e C N G N m x k m N M f Q d + o Z 9 k o 5 8 S Q i V Q g N d Z F F t B P + 5 z P l n P o 7 G 1 H A p 4 P r w D y 5 b L X 3 P F G Z w T q Z s U W C n E 4 A T s y V C 4 B I Y Q I H m r A X 2 u 5 Z r l a J V 4 i z 3 9 6 n a G f E C / U g K g 8 J o h 0 S f k x u N S i c R F 9 l m y q Q T D y d u M h F 4 p f g j Q h t i p g r O S p v O 1 A a G 6 2 y J B i Z 5 z l M 8 F I G t S m I l H + x 8 O j k m x P I J F Q z H y W I V 3 N E O 7 b Z p r / 0 p 8 F d Z T l w P Z u N y V e C + a e V p Q A I / J H P X O 8 z 9 7 G p w t L C d j b P B s 1 k y 3 8 2 u m G H z Y / o 5 i e 6 Z W N o L m W 5 W W N 3 A P t O f K i Z 0 L l U Z y W J d i i q o n V M T b 7 s l B z 0 g H h g b A 4 P f z c 6 D k 0 4 b 9 L B B 7 z b o v Q a 9 3 6 B f v N J 3 7 l m L i 1 q j N S D Q j w t C u c F c W h L C X z 9 + W h z 6 3 X e x Q O t Z o P + C B f p 3 L I y F s U N X l X U w i H W 5 Q F W H w x + R X m O k / / q Y 9 7 3 9 y x I A h 3 6 8 9 z 8 u A f j K t Z G K p 6 w 4 9 R h J h S n T J v n 2 5 X Y 0 A R q 2 a R d M N S W E f h D + 3 x l N O + M t P n 4 D A A D / / w M A U E s B A i 0 A F A A G A A g A A A A h A C r d q k D S A A A A N w E A A B M A A A A A A A A A A A A A A A A A A A A A A F t D b 2 5 0 Z W 5 0 X 1 R 5 c G V z X S 5 4 b W x Q S w E C L Q A U A A I A C A A A A C E A 2 1 O F 0 q 0 A A A D 4 A A A A E g A A A A A A A A A A A A A A A A A L A w A A Q 2 9 u Z m l n L 1 B h Y 2 t h Z 2 U u e G 1 s U E s B A i 0 A F A A C A A g A A A A h A M W z 0 r 2 v A Q A A N g Y A A B M A A A A A A A A A A A A A A A A A 6 A M A A E Z v c m 1 1 b G F z L 1 N l Y 3 R p b 2 4 x L m 1 Q S w U G A A A A A A M A A w D C A A A A y A U 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o c h A A A A A A A A Z S E 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U Y W J s Z T A w M S U y M C h Q Y W d l J T I w M S 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1 L T M x V D A z O j Q w O j Q 3 L j c x M D g 2 M z V a I i 8 + P E V u d H J 5 I F R 5 c G U 9 I k Z p b G x D b 2 x 1 b W 5 U e X B l c y I g V m F s d W U 9 I n N C Z 1 l H Q m d Z R 0 J n P T 0 i L z 4 8 R W 5 0 c n k g V H l w Z T 0 i R m l s b E N v b H V t b k 5 h b W V z I i B W Y W x 1 Z T 0 i c 1 s m c X V v d D t D b 2 x 1 b W 4 x J n F 1 b 3 Q 7 L C Z x d W 9 0 O 0 N v b H V t b j I m c X V v d D s s J n F 1 b 3 Q 7 Q 2 9 s d W 1 u M y Z x d W 9 0 O y w m c X V v d D t D b 2 x 1 b W 4 0 J n F 1 b 3 Q 7 L C Z x d W 9 0 O 0 N v b H V t b j U m c X V v d D s s J n F 1 b 3 Q 7 Q 2 9 s d W 1 u N i Z x d W 9 0 O y w m c X V v d D t D b 2 x 1 b W 4 3 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j Z W U y Z j l k O C 1 i N 2 Y 1 L T Q 5 Z T Y t O G I 0 M S 0 w O G Q 3 N j B k M T Y 4 O T c i L z 4 8 R W 5 0 c n k g V H l w Z T 0 i U m V s Y X R p b 2 5 z a G l w S W 5 m b 0 N v b n R h a W 5 l c i I g V m F s d W U 9 I n N 7 J n F 1 b 3 Q 7 Y 2 9 s d W 1 u Q 2 9 1 b n Q m c X V v d D s 6 N y w m c X V v d D t r Z X l D b 2 x 1 b W 5 O Y W 1 l c y Z x d W 9 0 O z p b X S w m c X V v d D t x d W V y e V J l b G F 0 a W 9 u c 2 h p c H M m c X V v d D s 6 W 1 0 s J n F 1 b 3 Q 7 Y 2 9 s d W 1 u S W R l b n R p d G l l c y Z x d W 9 0 O z p b J n F 1 b 3 Q 7 U 2 V j d G l v b j E v V G F i b G U w M D E g K F B h Z 2 U g M S k v Q X V 0 b 1 J l b W 9 2 Z W R D b 2 x 1 b W 5 z M S 5 7 Q 2 9 s d W 1 u M S w w f S Z x d W 9 0 O y w m c X V v d D t T Z W N 0 a W 9 u M S 9 U Y W J s Z T A w M S A o U G F n Z S A x K S 9 B d X R v U m V t b 3 Z l Z E N v b H V t b n M x L n t D b 2 x 1 b W 4 y L D F 9 J n F 1 b 3 Q 7 L C Z x d W 9 0 O 1 N l Y 3 R p b 2 4 x L 1 R h Y m x l M D A x I C h Q Y W d l I D E p L 0 F 1 d G 9 S Z W 1 v d m V k Q 2 9 s d W 1 u c z E u e 0 N v b H V t b j M s M n 0 m c X V v d D s s J n F 1 b 3 Q 7 U 2 V j d G l v b j E v V G F i b G U w M D E g K F B h Z 2 U g M S k v Q X V 0 b 1 J l b W 9 2 Z W R D b 2 x 1 b W 5 z M S 5 7 Q 2 9 s d W 1 u N C w z f S Z x d W 9 0 O y w m c X V v d D t T Z W N 0 a W 9 u M S 9 U Y W J s Z T A w M S A o U G F n Z S A x K S 9 B d X R v U m V t b 3 Z l Z E N v b H V t b n M x L n t D b 2 x 1 b W 4 1 L D R 9 J n F 1 b 3 Q 7 L C Z x d W 9 0 O 1 N l Y 3 R p b 2 4 x L 1 R h Y m x l M D A x I C h Q Y W d l I D E p L 0 F 1 d G 9 S Z W 1 v d m V k Q 2 9 s d W 1 u c z E u e 0 N v b H V t b j Y s N X 0 m c X V v d D s s J n F 1 b 3 Q 7 U 2 V j d G l v b j E v V G F i b G U w M D E g K F B h Z 2 U g M S k v Q X V 0 b 1 J l b W 9 2 Z W R D b 2 x 1 b W 5 z M S 5 7 Q 2 9 s d W 1 u N y w 2 f S Z x d W 9 0 O 1 0 s J n F 1 b 3 Q 7 Q 2 9 s d W 1 u Q 2 9 1 b n Q m c X V v d D s 6 N y w m c X V v d D t L Z X l D b 2 x 1 b W 5 O Y W 1 l c y Z x d W 9 0 O z p b X S w m c X V v d D t D b 2 x 1 b W 5 J Z G V u d G l 0 a W V z J n F 1 b 3 Q 7 O l s m c X V v d D t T Z W N 0 a W 9 u M S 9 U Y W J s Z T A w M S A o U G F n Z S A x K S 9 B d X R v U m V t b 3 Z l Z E N v b H V t b n M x L n t D b 2 x 1 b W 4 x L D B 9 J n F 1 b 3 Q 7 L C Z x d W 9 0 O 1 N l Y 3 R p b 2 4 x L 1 R h Y m x l M D A x I C h Q Y W d l I D E p L 0 F 1 d G 9 S Z W 1 v d m V k Q 2 9 s d W 1 u c z E u e 0 N v b H V t b j I s M X 0 m c X V v d D s s J n F 1 b 3 Q 7 U 2 V j d G l v b j E v V G F i b G U w M D E g K F B h Z 2 U g M S k v Q X V 0 b 1 J l b W 9 2 Z W R D b 2 x 1 b W 5 z M S 5 7 Q 2 9 s d W 1 u M y w y f S Z x d W 9 0 O y w m c X V v d D t T Z W N 0 a W 9 u M S 9 U Y W J s Z T A w M S A o U G F n Z S A x K S 9 B d X R v U m V t b 3 Z l Z E N v b H V t b n M x L n t D b 2 x 1 b W 4 0 L D N 9 J n F 1 b 3 Q 7 L C Z x d W 9 0 O 1 N l Y 3 R p b 2 4 x L 1 R h Y m x l M D A x I C h Q Y W d l I D E p L 0 F 1 d G 9 S Z W 1 v d m V k Q 2 9 s d W 1 u c z E u e 0 N v b H V t b j U s N H 0 m c X V v d D s s J n F 1 b 3 Q 7 U 2 V j d G l v b j E v V G F i b G U w M D E g K F B h Z 2 U g M S k v Q X V 0 b 1 J l b W 9 2 Z W R D b 2 x 1 b W 5 z M S 5 7 Q 2 9 s d W 1 u N i w 1 f S Z x d W 9 0 O y w m c X V v d D t T Z W N 0 a W 9 u M S 9 U Y W J s Z T A w M S A o U G F n Z S A x K S 9 B d X R v U m V t b 3 Z l Z E N v b H V t b n M x L n t D b 2 x 1 b W 4 3 L D Z 9 J n F 1 b 3 Q 7 X S w m c X V v d D t S Z W x h d G l v b n N o a X B J b m Z v J n F 1 b 3 Q 7 O l t d f S I v P j x F b n R y e S B U e X B l P S J S Z X N 1 b H R U e X B l I i B W Y W x 1 Z T 0 i c 1 R h Y m x l I i 8 + P E V u d H J 5 I F R 5 c G U 9 I k Z p b G x P Y m p l Y 3 R U e X B l I i B W Y W x 1 Z T 0 i c 0 N v b m 5 l Y 3 R p b 2 5 P b m x 5 I i 8 + P E V u d H J 5 I F R 5 c G U 9 I k 5 h b W V V c G R h d G V k Q W Z 0 Z X J G a W x s I i B W Y W x 1 Z T 0 i b D A i L z 4 8 L 1 N 0 Y W J s Z U V u d H J p Z X M + P C 9 J d G V t P j x J d G V t P j x J d G V t T G 9 j Y X R p b 2 4 + P E l 0 Z W 1 U e X B l P k Z v c m 1 1 b G E 8 L 0 l 0 Z W 1 U e X B l P j x J d G V t U G F 0 a D 5 T Z W N 0 a W 9 u M S 9 U Y W J s Z T A w M i U y M C h Q Y W d l J T I w M S 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1 L T M x V D A z O j U w O j I 1 L j A 2 M D A 0 M D l a I i 8 + P E V u d H J 5 I F R 5 c G U 9 I k Z p b G x D b 2 x 1 b W 5 U e X B l c y I g V m F s d W U 9 I n N C Z 0 1 G Q l F V R C I v P j x F b n R y e S B U e X B l P S J G a W x s Q 2 9 s d W 1 u T m F t Z X M i I F Z h b H V l P S J z W y Z x d W 9 0 O 0 N v b H V t b j E m c X V v d D s s J n F 1 b 3 Q 7 Q 2 9 s d W 1 u M i Z x d W 9 0 O y w m c X V v d D t D b 2 x 1 b W 4 z J n F 1 b 3 Q 7 L C Z x d W 9 0 O 0 N v b H V t b j Q m c X V v d D s s J n F 1 b 3 Q 7 Q 2 9 s d W 1 u N S Z x d W 9 0 O y w m c X V v d D t D b 2 x 1 b W 4 2 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y M T Y x Z m I 0 M i 0 4 M D B j L T Q 4 Z W M t Y m M 2 Z C 1 l N j A w Z m F h O W R m Z D I i L z 4 8 R W 5 0 c n k g V H l w Z T 0 i U m V s Y X R p b 2 5 z a G l w S W 5 m b 0 N v b n R h a W 5 l c i I g V m F s d W U 9 I n N 7 J n F 1 b 3 Q 7 Y 2 9 s d W 1 u Q 2 9 1 b n Q m c X V v d D s 6 N i w m c X V v d D t r Z X l D b 2 x 1 b W 5 O Y W 1 l c y Z x d W 9 0 O z p b X S w m c X V v d D t x d W V y e V J l b G F 0 a W 9 u c 2 h p c H M m c X V v d D s 6 W 1 0 s J n F 1 b 3 Q 7 Y 2 9 s d W 1 u S W R l b n R p d G l l c y Z x d W 9 0 O z p b J n F 1 b 3 Q 7 U 2 V j d G l v b j E v V G F i b G U w M D I g K F B h Z 2 U g M S k v Q X V 0 b 1 J l b W 9 2 Z W R D b 2 x 1 b W 5 z M S 5 7 Q 2 9 s d W 1 u M S w w f S Z x d W 9 0 O y w m c X V v d D t T Z W N 0 a W 9 u M S 9 U Y W J s Z T A w M i A o U G F n Z S A x K S 9 B d X R v U m V t b 3 Z l Z E N v b H V t b n M x L n t D b 2 x 1 b W 4 y L D F 9 J n F 1 b 3 Q 7 L C Z x d W 9 0 O 1 N l Y 3 R p b 2 4 x L 1 R h Y m x l M D A y I C h Q Y W d l I D E p L 0 F 1 d G 9 S Z W 1 v d m V k Q 2 9 s d W 1 u c z E u e 0 N v b H V t b j M s M n 0 m c X V v d D s s J n F 1 b 3 Q 7 U 2 V j d G l v b j E v V G F i b G U w M D I g K F B h Z 2 U g M S k v Q X V 0 b 1 J l b W 9 2 Z W R D b 2 x 1 b W 5 z M S 5 7 Q 2 9 s d W 1 u N C w z f S Z x d W 9 0 O y w m c X V v d D t T Z W N 0 a W 9 u M S 9 U Y W J s Z T A w M i A o U G F n Z S A x K S 9 B d X R v U m V t b 3 Z l Z E N v b H V t b n M x L n t D b 2 x 1 b W 4 1 L D R 9 J n F 1 b 3 Q 7 L C Z x d W 9 0 O 1 N l Y 3 R p b 2 4 x L 1 R h Y m x l M D A y I C h Q Y W d l I D E p L 0 F 1 d G 9 S Z W 1 v d m V k Q 2 9 s d W 1 u c z E u e 0 N v b H V t b j Y s N X 0 m c X V v d D t d L C Z x d W 9 0 O 0 N v b H V t b k N v d W 5 0 J n F 1 b 3 Q 7 O j Y s J n F 1 b 3 Q 7 S 2 V 5 Q 2 9 s d W 1 u T m F t Z X M m c X V v d D s 6 W 1 0 s J n F 1 b 3 Q 7 Q 2 9 s d W 1 u S W R l b n R p d G l l c y Z x d W 9 0 O z p b J n F 1 b 3 Q 7 U 2 V j d G l v b j E v V G F i b G U w M D I g K F B h Z 2 U g M S k v Q X V 0 b 1 J l b W 9 2 Z W R D b 2 x 1 b W 5 z M S 5 7 Q 2 9 s d W 1 u M S w w f S Z x d W 9 0 O y w m c X V v d D t T Z W N 0 a W 9 u M S 9 U Y W J s Z T A w M i A o U G F n Z S A x K S 9 B d X R v U m V t b 3 Z l Z E N v b H V t b n M x L n t D b 2 x 1 b W 4 y L D F 9 J n F 1 b 3 Q 7 L C Z x d W 9 0 O 1 N l Y 3 R p b 2 4 x L 1 R h Y m x l M D A y I C h Q Y W d l I D E p L 0 F 1 d G 9 S Z W 1 v d m V k Q 2 9 s d W 1 u c z E u e 0 N v b H V t b j M s M n 0 m c X V v d D s s J n F 1 b 3 Q 7 U 2 V j d G l v b j E v V G F i b G U w M D I g K F B h Z 2 U g M S k v Q X V 0 b 1 J l b W 9 2 Z W R D b 2 x 1 b W 5 z M S 5 7 Q 2 9 s d W 1 u N C w z f S Z x d W 9 0 O y w m c X V v d D t T Z W N 0 a W 9 u M S 9 U Y W J s Z T A w M i A o U G F n Z S A x K S 9 B d X R v U m V t b 3 Z l Z E N v b H V t b n M x L n t D b 2 x 1 b W 4 1 L D R 9 J n F 1 b 3 Q 7 L C Z x d W 9 0 O 1 N l Y 3 R p b 2 4 x L 1 R h Y m x l M D A y I C h Q Y W d l I D E p L 0 F 1 d G 9 S Z W 1 v d m V k Q 2 9 s d W 1 u c z E u e 0 N v b H V t b j Y s N X 0 m c X V v d D t d L C Z x d W 9 0 O 1 J l b G F 0 a W 9 u c 2 h p c E l u Z m 8 m c X V v d D s 6 W 1 1 9 I i 8 + P E V u d H J 5 I F R 5 c G U 9 I l J l c 3 V s d F R 5 c G U i I F Z h b H V l P S J z V G F i b G U i L z 4 8 R W 5 0 c n k g V H l w Z T 0 i R m l s b E 9 i a m V j d F R 5 c G U i I F Z h b H V l P S J z Q 2 9 u b m V j d G l v b k 9 u b H k i L z 4 8 R W 5 0 c n k g V H l w Z T 0 i T m F t Z V V w Z G F 0 Z W R B Z n R l c k Z p b G w i I F Z h b H V l P S J s M C I v P j w v U 3 R h Y m x l R W 5 0 c m l l c z 4 8 L 0 l 0 Z W 0 + P E l 0 Z W 0 + P E l 0 Z W 1 M b 2 N h d G l v b j 4 8 S X R l b V R 5 c G U + R m 9 y b X V s Y T w v S X R l b V R 5 c G U + P E l 0 Z W 1 Q Y X R o P l N l Y 3 R p b 2 4 x L 1 R h Y m x l M D A x J T I w K F B h Z 2 U l M j A x K S U y M C g y 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Y t M D V U M j M 6 M z c 6 M T M u N j Q 1 M D I 5 M V o i L z 4 8 R W 5 0 c n k g V H l w Z T 0 i R m l s b E N v b H V t b l R 5 c G V z I i B W Y W x 1 Z T 0 i c 0 J n W U d C Z 1 l H I i 8 + P E V u d H J 5 I F R 5 c G U 9 I k Z p b G x D b 2 x 1 b W 5 O Y W 1 l c y I g V m F s d W U 9 I n N b J n F 1 b 3 Q 7 Q 2 9 s d W 1 u M S Z x d W 9 0 O y w m c X V v d D t D b 2 x 1 b W 4 y J n F 1 b 3 Q 7 L C Z x d W 9 0 O 0 N v b H V t b j M m c X V v d D s s J n F 1 b 3 Q 7 Q 2 9 s d W 1 u N C Z x d W 9 0 O y w m c X V v d D t D b 2 x 1 b W 4 1 J n F 1 b 3 Q 7 L C Z x d W 9 0 O 0 N v b H V t b j Y 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F k Y j Q 1 N z l h L T M y M z I t N G Z k M C 0 5 Y T U 2 L T J i Y T A 0 M W Q y Z G N k N i I v P j x F b n R y e S B U e X B l P S J S Z W x h d G l v b n N o a X B J b m Z v Q 2 9 u d G F p b m V y I i B W Y W x 1 Z T 0 i c 3 s m c X V v d D t j b 2 x 1 b W 5 D b 3 V u d C Z x d W 9 0 O z o 2 L C Z x d W 9 0 O 2 t l e U N v b H V t b k 5 h b W V z J n F 1 b 3 Q 7 O l t d L C Z x d W 9 0 O 3 F 1 Z X J 5 U m V s Y X R p b 2 5 z a G l w c y Z x d W 9 0 O z p b X S w m c X V v d D t j b 2 x 1 b W 5 J Z G V u d G l 0 a W V z J n F 1 b 3 Q 7 O l s m c X V v d D t T Z W N 0 a W 9 u M S 9 U Y W J s Z T A w M S A o U G F n Z S A x K S A o M i k v Q X V 0 b 1 J l b W 9 2 Z W R D b 2 x 1 b W 5 z M S 5 7 Q 2 9 s d W 1 u M S w w f S Z x d W 9 0 O y w m c X V v d D t T Z W N 0 a W 9 u M S 9 U Y W J s Z T A w M S A o U G F n Z S A x K S A o M i k v Q X V 0 b 1 J l b W 9 2 Z W R D b 2 x 1 b W 5 z M S 5 7 Q 2 9 s d W 1 u M i w x f S Z x d W 9 0 O y w m c X V v d D t T Z W N 0 a W 9 u M S 9 U Y W J s Z T A w M S A o U G F n Z S A x K S A o M i k v Q X V 0 b 1 J l b W 9 2 Z W R D b 2 x 1 b W 5 z M S 5 7 Q 2 9 s d W 1 u M y w y f S Z x d W 9 0 O y w m c X V v d D t T Z W N 0 a W 9 u M S 9 U Y W J s Z T A w M S A o U G F n Z S A x K S A o M i k v Q X V 0 b 1 J l b W 9 2 Z W R D b 2 x 1 b W 5 z M S 5 7 Q 2 9 s d W 1 u N C w z f S Z x d W 9 0 O y w m c X V v d D t T Z W N 0 a W 9 u M S 9 U Y W J s Z T A w M S A o U G F n Z S A x K S A o M i k v Q X V 0 b 1 J l b W 9 2 Z W R D b 2 x 1 b W 5 z M S 5 7 Q 2 9 s d W 1 u N S w 0 f S Z x d W 9 0 O y w m c X V v d D t T Z W N 0 a W 9 u M S 9 U Y W J s Z T A w M S A o U G F n Z S A x K S A o M i k v Q X V 0 b 1 J l b W 9 2 Z W R D b 2 x 1 b W 5 z M S 5 7 Q 2 9 s d W 1 u N i w 1 f S Z x d W 9 0 O 1 0 s J n F 1 b 3 Q 7 Q 2 9 s d W 1 u Q 2 9 1 b n Q m c X V v d D s 6 N i w m c X V v d D t L Z X l D b 2 x 1 b W 5 O Y W 1 l c y Z x d W 9 0 O z p b X S w m c X V v d D t D b 2 x 1 b W 5 J Z G V u d G l 0 a W V z J n F 1 b 3 Q 7 O l s m c X V v d D t T Z W N 0 a W 9 u M S 9 U Y W J s Z T A w M S A o U G F n Z S A x K S A o M i k v Q X V 0 b 1 J l b W 9 2 Z W R D b 2 x 1 b W 5 z M S 5 7 Q 2 9 s d W 1 u M S w w f S Z x d W 9 0 O y w m c X V v d D t T Z W N 0 a W 9 u M S 9 U Y W J s Z T A w M S A o U G F n Z S A x K S A o M i k v Q X V 0 b 1 J l b W 9 2 Z W R D b 2 x 1 b W 5 z M S 5 7 Q 2 9 s d W 1 u M i w x f S Z x d W 9 0 O y w m c X V v d D t T Z W N 0 a W 9 u M S 9 U Y W J s Z T A w M S A o U G F n Z S A x K S A o M i k v Q X V 0 b 1 J l b W 9 2 Z W R D b 2 x 1 b W 5 z M S 5 7 Q 2 9 s d W 1 u M y w y f S Z x d W 9 0 O y w m c X V v d D t T Z W N 0 a W 9 u M S 9 U Y W J s Z T A w M S A o U G F n Z S A x K S A o M i k v Q X V 0 b 1 J l b W 9 2 Z W R D b 2 x 1 b W 5 z M S 5 7 Q 2 9 s d W 1 u N C w z f S Z x d W 9 0 O y w m c X V v d D t T Z W N 0 a W 9 u M S 9 U Y W J s Z T A w M S A o U G F n Z S A x K S A o M i k v Q X V 0 b 1 J l b W 9 2 Z W R D b 2 x 1 b W 5 z M S 5 7 Q 2 9 s d W 1 u N S w 0 f S Z x d W 9 0 O y w m c X V v d D t T Z W N 0 a W 9 u M S 9 U Y W J s Z T A w M S A o U G F n Z S A x K S A o M i k v Q X V 0 b 1 J l b W 9 2 Z W R D b 2 x 1 b W 5 z M S 5 7 Q 2 9 s d W 1 u N i w 1 f S Z x d W 9 0 O 1 0 s J n F 1 b 3 Q 7 U m V s Y X R p b 2 5 z a G l w S W 5 m b y Z x d W 9 0 O z p b X X 0 i L z 4 8 R W 5 0 c n k g V H l w Z T 0 i U m V z d W x 0 V H l w Z S I g V m F s d W U 9 I n N U Y W J s Z S I v P j x F b n R y e S B U e X B l P S J G a W x s T 2 J q Z W N 0 V H l w Z S I g V m F s d W U 9 I n N D b 2 5 u Z W N 0 a W 9 u T 2 5 s e S I v P j x F b n R y e S B U e X B l P S J O Y W 1 l V X B k Y X R l Z E F m d G V y R m l s b C I g V m F s d W U 9 I m w w I i 8 + P C 9 T d G F i b G V F b n R y a W V z P j w v S X R l b T 4 8 S X R l b T 4 8 S X R l b U x v Y 2 F 0 a W 9 u P j x J d G V t V H l w Z T 5 G b 3 J t d W x h P C 9 J d G V t V H l w Z T 4 8 S X R l b V B h d G g + U 2 V j d G l v b j E v V G F i b G U w M D E l M j A o U G F n Z S U y M D E p L 1 N v d X J j Z T w v S X R l b V B h d G g + P C 9 J d G V t T G 9 j Y X R p b 2 4 + P F N 0 Y W J s Z U V u d H J p Z X M v P j w v S X R l b T 4 8 S X R l b T 4 8 S X R l b U x v Y 2 F 0 a W 9 u P j x J d G V t V H l w Z T 5 G b 3 J t d W x h P C 9 J d G V t V H l w Z T 4 8 S X R l b V B h d G g + U 2 V j d G l v b j E v V G F i b G U w M D E l M j A o U G F n Z S U y M D E p L 1 R h Y m x l M D A x P C 9 J d G V t U G F 0 a D 4 8 L 0 l 0 Z W 1 M b 2 N h d G l v b j 4 8 U 3 R h Y m x l R W 5 0 c m l l c y 8 + P C 9 J d G V t P j x J d G V t P j x J d G V t T G 9 j Y X R p b 2 4 + P E l 0 Z W 1 U e X B l P k Z v c m 1 1 b G E 8 L 0 l 0 Z W 1 U e X B l P j x J d G V t U G F 0 a D 5 T Z W N 0 a W 9 u M S 9 U Y W J s Z T A w M S U y M C h Q Y W d l J T I w M S k v Q 2 h h b m d l Z C U y M F R 5 c G U 8 L 0 l 0 Z W 1 Q Y X R o P j w v S X R l b U x v Y 2 F 0 a W 9 u P j x T d G F i b G V F b n R y a W V z L z 4 8 L 0 l 0 Z W 0 + P E l 0 Z W 0 + P E l 0 Z W 1 M b 2 N h d G l v b j 4 8 S X R l b V R 5 c G U + R m 9 y b X V s Y T w v S X R l b V R 5 c G U + P E l 0 Z W 1 Q Y X R o P l N l Y 3 R p b 2 4 x L 1 R h Y m x l M D A y J T I w K F B h Z 2 U l M j A x K S 9 T b 3 V y Y 2 U 8 L 0 l 0 Z W 1 Q Y X R o P j w v S X R l b U x v Y 2 F 0 a W 9 u P j x T d G F i b G V F b n R y a W V z L z 4 8 L 0 l 0 Z W 0 + P E l 0 Z W 0 + P E l 0 Z W 1 M b 2 N h d G l v b j 4 8 S X R l b V R 5 c G U + R m 9 y b X V s Y T w v S X R l b V R 5 c G U + P E l 0 Z W 1 Q Y X R o P l N l Y 3 R p b 2 4 x L 1 R h Y m x l M D A y J T I w K F B h Z 2 U l M j A x K S 9 U Y W J s Z T A w M j w v S X R l b V B h d G g + P C 9 J d G V t T G 9 j Y X R p b 2 4 + P F N 0 Y W J s Z U V u d H J p Z X M v P j w v S X R l b T 4 8 S X R l b T 4 8 S X R l b U x v Y 2 F 0 a W 9 u P j x J d G V t V H l w Z T 5 G b 3 J t d W x h P C 9 J d G V t V H l w Z T 4 8 S X R l b V B h d G g + U 2 V j d G l v b j E v V G F i b G U w M D I l M j A o U G F n Z S U y M D E p L 0 N o Y W 5 n Z W Q l M j B U e X B l P C 9 J d G V t U G F 0 a D 4 8 L 0 l 0 Z W 1 M b 2 N h d G l v b j 4 8 U 3 R h Y m x l R W 5 0 c m l l c y 8 + P C 9 J d G V t P j x J d G V t P j x J d G V t T G 9 j Y X R p b 2 4 + P E l 0 Z W 1 U e X B l P k Z v c m 1 1 b G E 8 L 0 l 0 Z W 1 U e X B l P j x J d G V t U G F 0 a D 5 T Z W N 0 a W 9 u M S 9 U Y W J s Z T A w M S U y M C h Q Y W d l J T I w M S k l M j A o M i k v U 2 9 1 c m N l P C 9 J d G V t U G F 0 a D 4 8 L 0 l 0 Z W 1 M b 2 N h d G l v b j 4 8 U 3 R h Y m x l R W 5 0 c m l l c y 8 + P C 9 J d G V t P j x J d G V t P j x J d G V t T G 9 j Y X R p b 2 4 + P E l 0 Z W 1 U e X B l P k Z v c m 1 1 b G E 8 L 0 l 0 Z W 1 U e X B l P j x J d G V t U G F 0 a D 5 T Z W N 0 a W 9 u M S 9 U Y W J s Z T A w M S U y M C h Q Y W d l J T I w M S k l M j A o M i k v V G F i b G U w M D E 8 L 0 l 0 Z W 1 Q Y X R o P j w v S X R l b U x v Y 2 F 0 a W 9 u P j x T d G F i b G V F b n R y a W V z L z 4 8 L 0 l 0 Z W 0 + P E l 0 Z W 0 + P E l 0 Z W 1 M b 2 N h d G l v b j 4 8 S X R l b V R 5 c G U + R m 9 y b X V s Y T w v S X R l b V R 5 c G U + P E l 0 Z W 1 Q Y X R o P l N l Y 3 R p b 2 4 x L 1 R h Y m x l M D A x J T I w K F B h Z 2 U l M j A x K S U y M C g y K S 9 D a G F u Z 2 V k J T I w V H l w Z T w v S X R l b V B h d G g + P C 9 J d G V t T G 9 j Y X R p b 2 4 + P F N 0 Y W J s Z U V u d H J p Z X M v P j w v S X R l b T 4 8 S X R l b T 4 8 S X R l b U x v Y 2 F 0 a W 9 u P j x J d G V t V H l w Z T 5 B b G x G b 3 J t d W x h c z w v S X R l b V R 5 c G U + P E l 0 Z W 1 Q Y X R o P j w v S X R l b V B h d G g + P C 9 J d G V t T G 9 j Y X R p b 2 4 + P F N 0 Y W J s Z U V u d H J p Z X M + P E V u d H J 5 I F R 5 c G U 9 I l F 1 Z X J 5 R 3 J v d X B z I i B W Y W x 1 Z T 0 i c 0 F B Q U F B Q T 0 9 I i 8 + P E V u d H J 5 I F R 5 c G U 9 I l J l b G F 0 a W 9 u c 2 h p c H M i I F Z h b H V l P S J z Q U F B Q U F B P T 0 i L z 4 8 L 1 N 0 Y W J s Z U V u d H J p Z X M + P C 9 J d G V t P j w v S X R l b X M + P C 9 M b 2 N h b F B h Y 2 t h Z 2 V N Z X R h Z G F 0 Y U Z p b G U + F g A A A F B L B Q Y A A A A A A A A A A A A A A A A A A A A A A A A m A Q A A A Q A A A N C M n d 8 B F d E R j H o A w E / C l + s B A A A A D G W 1 e 3 M M 8 U G o A l 7 5 o Y I T H A A A A A A C A A A A A A A Q Z g A A A A E A A C A A A A C d f 1 P x k b O 6 0 I D X c p e 5 i 9 / o M v p K U U B a O E j z d L N 3 8 M w 8 K Q A A A A A O g A A A A A I A A C A A A A B e Y u o U E t j M d 8 1 E 9 e H L 2 M p 0 K t X I x l 1 8 K d I U 2 T V 9 k 0 7 l E F A A A A A 1 i N a w F x R O 5 H n V E u M O b O X J i v C a B E h 7 t h + r o d 3 X r g 6 w 6 U w X r E 8 g h u I L d Q d m 6 b m L 4 o Z z 7 X K B G b 2 B 9 s o y j 4 g m z F s S R w I R c t F c 4 9 + 1 7 D 0 N r C C L N k A A A A D D W I 3 x a J H J X F 1 0 E B V Z S D S H Z l z r f q k / r 3 E E + q I n s Z T a L 9 k N g 8 3 k L Z v 2 r g E 7 6 h H 8 c O p t C k b I A P C J C G P 9 x 1 E o J U B I < / D a t a M a s h u p > 
</file>

<file path=customXml/item4.xml><?xml version="1.0" encoding="utf-8"?>
<?mso-contentType ?>
<SharedContentType xmlns="Microsoft.SharePoint.Taxonomy.ContentTypeSync" SourceId="8511bdff-a9c3-4342-ad56-d9f2319b2060" ContentTypeId="0x0101004888FA41EE401B41AE755133FA9425D7" PreviousValue="false"/>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6.xml><?xml version="1.0" encoding="utf-8"?>
<ct:contentTypeSchema xmlns:ct="http://schemas.microsoft.com/office/2006/metadata/contentType" xmlns:ma="http://schemas.microsoft.com/office/2006/metadata/properties/metaAttributes" ct:_="" ma:_="" ma:contentTypeName="PBO_Excel" ma:contentTypeID="0x0101004888FA41EE401B41AE755133FA9425D70011E2628B588F04419AD255BC3B8BED12" ma:contentTypeVersion="17" ma:contentTypeDescription="Template for PBO Excel documents" ma:contentTypeScope="" ma:versionID="8e08796a523d77f155de3e7710a86917">
  <xsd:schema xmlns:xsd="http://www.w3.org/2001/XMLSchema" xmlns:xs="http://www.w3.org/2001/XMLSchema" xmlns:p="http://schemas.microsoft.com/office/2006/metadata/properties" xmlns:ns2="ad8e907a-e1a6-4b76-8caa-2c3a6e0bcaac" targetNamespace="http://schemas.microsoft.com/office/2006/metadata/properties" ma:root="true" ma:fieldsID="23a9302b6ffe951a2e1c34c224dcbeab" ns2:_="">
    <xsd:import namespace="ad8e907a-e1a6-4b76-8caa-2c3a6e0bcaac"/>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d8e907a-e1a6-4b76-8caa-2c3a6e0bcaac"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B6C0D88-D044-449E-A99C-841A1D6C25E8}">
  <ds:schemaRefs>
    <ds:schemaRef ds:uri="http://schemas.microsoft.com/sharepoint/v3/contenttype/forms"/>
  </ds:schemaRefs>
</ds:datastoreItem>
</file>

<file path=customXml/itemProps2.xml><?xml version="1.0" encoding="utf-8"?>
<ds:datastoreItem xmlns:ds="http://schemas.openxmlformats.org/officeDocument/2006/customXml" ds:itemID="{359812F5-0FD4-40C4-80ED-B5B81233A480}">
  <ds:schemaRefs>
    <ds:schemaRef ds:uri="http://purl.org/dc/terms/"/>
    <ds:schemaRef ds:uri="http://purl.org/dc/dcmitype/"/>
    <ds:schemaRef ds:uri="http://schemas.openxmlformats.org/package/2006/metadata/core-properties"/>
    <ds:schemaRef ds:uri="http://www.w3.org/XML/1998/namespace"/>
    <ds:schemaRef ds:uri="http://schemas.microsoft.com/office/2006/documentManagement/types"/>
    <ds:schemaRef ds:uri="http://purl.org/dc/elements/1.1/"/>
    <ds:schemaRef ds:uri="http://schemas.microsoft.com/office/infopath/2007/PartnerControls"/>
    <ds:schemaRef ds:uri="ad8e907a-e1a6-4b76-8caa-2c3a6e0bcaac"/>
    <ds:schemaRef ds:uri="http://schemas.microsoft.com/office/2006/metadata/properties"/>
  </ds:schemaRefs>
</ds:datastoreItem>
</file>

<file path=customXml/itemProps3.xml><?xml version="1.0" encoding="utf-8"?>
<ds:datastoreItem xmlns:ds="http://schemas.openxmlformats.org/officeDocument/2006/customXml" ds:itemID="{43585E68-BDB5-4A14-9285-A9504265F372}">
  <ds:schemaRefs>
    <ds:schemaRef ds:uri="http://schemas.microsoft.com/DataMashup"/>
  </ds:schemaRefs>
</ds:datastoreItem>
</file>

<file path=customXml/itemProps4.xml><?xml version="1.0" encoding="utf-8"?>
<ds:datastoreItem xmlns:ds="http://schemas.openxmlformats.org/officeDocument/2006/customXml" ds:itemID="{5AEED1FE-F29C-4FB0-B121-385A01997D8B}">
  <ds:schemaRefs>
    <ds:schemaRef ds:uri="Microsoft.SharePoint.Taxonomy.ContentTypeSync"/>
  </ds:schemaRefs>
</ds:datastoreItem>
</file>

<file path=customXml/itemProps5.xml><?xml version="1.0" encoding="utf-8"?>
<ds:datastoreItem xmlns:ds="http://schemas.openxmlformats.org/officeDocument/2006/customXml" ds:itemID="{5BA89B38-C6A7-40DC-B660-9FA24A4F7337}">
  <ds:schemaRefs>
    <ds:schemaRef ds:uri="http://schemas.microsoft.com/sharepoint/events"/>
  </ds:schemaRefs>
</ds:datastoreItem>
</file>

<file path=customXml/itemProps6.xml><?xml version="1.0" encoding="utf-8"?>
<ds:datastoreItem xmlns:ds="http://schemas.openxmlformats.org/officeDocument/2006/customXml" ds:itemID="{C701AC52-1425-41BE-A7FE-AE5D4597AB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d8e907a-e1a6-4b76-8caa-2c3a6e0bca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able of contents</vt:lpstr>
      <vt:lpstr>Table 1</vt:lpstr>
      <vt:lpstr>Table 2</vt:lpstr>
      <vt:lpstr>Table 3</vt:lpstr>
      <vt:lpstr>Table 4</vt:lpstr>
      <vt:lpstr>Table 5</vt:lpstr>
      <vt:lpstr>Backgrou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rliamentary Budget Office (PBO)</dc:creator>
  <cp:keywords/>
  <dc:description/>
  <cp:lastModifiedBy>Christen Whisson (PBO)</cp:lastModifiedBy>
  <cp:revision/>
  <dcterms:created xsi:type="dcterms:W3CDTF">2022-01-31T23:43:34Z</dcterms:created>
  <dcterms:modified xsi:type="dcterms:W3CDTF">2025-09-26T04:11: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888FA41EE401B41AE755133FA9425D70011E2628B588F04419AD255BC3B8BED12</vt:lpwstr>
  </property>
  <property fmtid="{D5CDD505-2E9C-101B-9397-08002B2CF9AE}" pid="3" name="_dlc_DocIdItemGuid">
    <vt:lpwstr>19ea969c-8f4d-4627-b1fb-971449c64eba</vt:lpwstr>
  </property>
  <property fmtid="{D5CDD505-2E9C-101B-9397-08002B2CF9AE}" pid="4" name="MSIP_Label_b7fb5294-db91-4a6a-9144-25e7ea5d809c_Enabled">
    <vt:lpwstr>true</vt:lpwstr>
  </property>
  <property fmtid="{D5CDD505-2E9C-101B-9397-08002B2CF9AE}" pid="5" name="MSIP_Label_b7fb5294-db91-4a6a-9144-25e7ea5d809c_SetDate">
    <vt:lpwstr>2022-07-18T01:26:06Z</vt:lpwstr>
  </property>
  <property fmtid="{D5CDD505-2E9C-101B-9397-08002B2CF9AE}" pid="6" name="MSIP_Label_b7fb5294-db91-4a6a-9144-25e7ea5d809c_Method">
    <vt:lpwstr>Privileged</vt:lpwstr>
  </property>
  <property fmtid="{D5CDD505-2E9C-101B-9397-08002B2CF9AE}" pid="7" name="MSIP_Label_b7fb5294-db91-4a6a-9144-25e7ea5d809c_Name">
    <vt:lpwstr>Official</vt:lpwstr>
  </property>
  <property fmtid="{D5CDD505-2E9C-101B-9397-08002B2CF9AE}" pid="8" name="MSIP_Label_b7fb5294-db91-4a6a-9144-25e7ea5d809c_SiteId">
    <vt:lpwstr>dc2a6fc4-3a5c-4009-8148-25a15ab44bf4</vt:lpwstr>
  </property>
  <property fmtid="{D5CDD505-2E9C-101B-9397-08002B2CF9AE}" pid="9" name="MSIP_Label_b7fb5294-db91-4a6a-9144-25e7ea5d809c_ActionId">
    <vt:lpwstr>4b27170a-2034-40fa-8560-682fbe752b45</vt:lpwstr>
  </property>
  <property fmtid="{D5CDD505-2E9C-101B-9397-08002B2CF9AE}" pid="10" name="MSIP_Label_b7fb5294-db91-4a6a-9144-25e7ea5d809c_ContentBits">
    <vt:lpwstr>3</vt:lpwstr>
  </property>
  <property fmtid="{D5CDD505-2E9C-101B-9397-08002B2CF9AE}" pid="11" name="Doc_Type_SRR">
    <vt:lpwstr>1;#Other|9fd5f203-0a5c-4134-9c85-3b40d1bdfc4e</vt:lpwstr>
  </property>
  <property fmtid="{D5CDD505-2E9C-101B-9397-08002B2CF9AE}" pid="12" name="DocumentSetDescription">
    <vt:lpwstr>First release of the historical budget estimates data series. Future releases will be done as part of the post-Budget night data release.</vt:lpwstr>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f81702133f5c4bc9b6bd0f4833f72334">
    <vt:lpwstr>Other|9fd5f203-0a5c-4134-9c85-3b40d1bdfc4e</vt:lpwstr>
  </property>
  <property fmtid="{D5CDD505-2E9C-101B-9397-08002B2CF9AE}" pid="17" name="_ExtendedDescription">
    <vt:lpwstr/>
  </property>
  <property fmtid="{D5CDD505-2E9C-101B-9397-08002B2CF9AE}" pid="18" name="TriggerFlowInfo">
    <vt:lpwstr/>
  </property>
  <property fmtid="{D5CDD505-2E9C-101B-9397-08002B2CF9AE}" pid="19" name="URL">
    <vt:lpwstr/>
  </property>
  <property fmtid="{D5CDD505-2E9C-101B-9397-08002B2CF9AE}" pid="20" name="xd_Signature">
    <vt:bool>false</vt:bool>
  </property>
  <property fmtid="{D5CDD505-2E9C-101B-9397-08002B2CF9AE}" pid="21" name="SharedWithUsers">
    <vt:lpwstr/>
  </property>
  <property fmtid="{D5CDD505-2E9C-101B-9397-08002B2CF9AE}" pid="22" name="TaxCatchAll">
    <vt:lpwstr>1;#Other|9fd5f203-0a5c-4134-9c85-3b40d1bdfc4e</vt:lpwstr>
  </property>
  <property fmtid="{D5CDD505-2E9C-101B-9397-08002B2CF9AE}" pid="23" name="Project type">
    <vt:lpwstr>Other project</vt:lpwstr>
  </property>
  <property fmtid="{D5CDD505-2E9C-101B-9397-08002B2CF9AE}" pid="24" name="MediaServiceImageTags">
    <vt:lpwstr/>
  </property>
  <property fmtid="{D5CDD505-2E9C-101B-9397-08002B2CF9AE}" pid="25" name="lcf76f155ced4ddcb4097134ff3c332f">
    <vt:lpwstr/>
  </property>
</Properties>
</file>